"0.2">
      <c r="C62836" s="3"/>
      <c r="F62836" s="3"/>
      <c r="I62836" s="157"/>
      <c r="J62836" s="157"/>
      <c r="N62836" s="157"/>
    </row>
    <row r="62837" spans="3:14" x14ac:dyDescent="0.2">
      <c r="C62837" s="3"/>
      <c r="F62837" s="3"/>
      <c r="I62837" s="157"/>
      <c r="J62837" s="157"/>
      <c r="N62837" s="157"/>
    </row>
    <row r="62838" spans="3:14" x14ac:dyDescent="0.2">
      <c r="C62838" s="3"/>
      <c r="F62838" s="3"/>
      <c r="I62838" s="157"/>
      <c r="J62838" s="157"/>
      <c r="N62838" s="157"/>
    </row>
    <row r="62839" spans="3:14" x14ac:dyDescent="0.2">
      <c r="C62839" s="3"/>
      <c r="F62839" s="3"/>
      <c r="I62839" s="157"/>
      <c r="J62839" s="157"/>
      <c r="N62839" s="157"/>
    </row>
    <row r="62840" spans="3:14" x14ac:dyDescent="0.2">
      <c r="C62840" s="3"/>
      <c r="F62840" s="3"/>
      <c r="I62840" s="157"/>
      <c r="J62840" s="157"/>
      <c r="N62840" s="157"/>
    </row>
    <row r="62841" spans="3:14" x14ac:dyDescent="0.2">
      <c r="C62841" s="3"/>
      <c r="F62841" s="3"/>
      <c r="I62841" s="157"/>
      <c r="J62841" s="157"/>
      <c r="N62841" s="157"/>
    </row>
    <row r="62842" spans="3:14" x14ac:dyDescent="0.2">
      <c r="C62842" s="3"/>
      <c r="F62842" s="3"/>
      <c r="I62842" s="157"/>
      <c r="J62842" s="157"/>
      <c r="N62842" s="157"/>
    </row>
    <row r="62843" spans="3:14" x14ac:dyDescent="0.2">
      <c r="C62843" s="3"/>
      <c r="F62843" s="3"/>
      <c r="I62843" s="157"/>
      <c r="J62843" s="157"/>
      <c r="N62843" s="157"/>
    </row>
    <row r="62844" spans="3:14" x14ac:dyDescent="0.2">
      <c r="C62844" s="3"/>
      <c r="F62844" s="3"/>
      <c r="I62844" s="157"/>
      <c r="J62844" s="157"/>
      <c r="N62844" s="157"/>
    </row>
    <row r="62845" spans="3:14" x14ac:dyDescent="0.2">
      <c r="C62845" s="3"/>
      <c r="F62845" s="3"/>
      <c r="I62845" s="157"/>
      <c r="J62845" s="157"/>
      <c r="N62845" s="157"/>
    </row>
    <row r="62846" spans="3:14" x14ac:dyDescent="0.2">
      <c r="C62846" s="3"/>
      <c r="F62846" s="3"/>
      <c r="I62846" s="157"/>
      <c r="J62846" s="157"/>
      <c r="N62846" s="157"/>
    </row>
    <row r="62847" spans="3:14" x14ac:dyDescent="0.2">
      <c r="C62847" s="3"/>
      <c r="F62847" s="3"/>
      <c r="I62847" s="157"/>
      <c r="J62847" s="157"/>
      <c r="N62847" s="157"/>
    </row>
    <row r="62848" spans="3:14" x14ac:dyDescent="0.2">
      <c r="C62848" s="3"/>
      <c r="F62848" s="3"/>
      <c r="I62848" s="157"/>
      <c r="J62848" s="157"/>
      <c r="N62848" s="157"/>
    </row>
    <row r="62849" spans="3:14" x14ac:dyDescent="0.2">
      <c r="C62849" s="3"/>
      <c r="F62849" s="3"/>
      <c r="I62849" s="157"/>
      <c r="J62849" s="157"/>
      <c r="N62849" s="157"/>
    </row>
    <row r="62850" spans="3:14" x14ac:dyDescent="0.2">
      <c r="C62850" s="3"/>
      <c r="F62850" s="3"/>
      <c r="I62850" s="157"/>
      <c r="J62850" s="157"/>
      <c r="N62850" s="157"/>
    </row>
    <row r="62851" spans="3:14" x14ac:dyDescent="0.2">
      <c r="C62851" s="3"/>
      <c r="F62851" s="3"/>
      <c r="I62851" s="157"/>
      <c r="J62851" s="157"/>
      <c r="N62851" s="157"/>
    </row>
    <row r="62852" spans="3:14" x14ac:dyDescent="0.2">
      <c r="C62852" s="3"/>
      <c r="F62852" s="3"/>
      <c r="I62852" s="157"/>
      <c r="J62852" s="157"/>
      <c r="N62852" s="157"/>
    </row>
    <row r="62853" spans="3:14" x14ac:dyDescent="0.2">
      <c r="C62853" s="3"/>
      <c r="F62853" s="3"/>
      <c r="I62853" s="157"/>
      <c r="J62853" s="157"/>
      <c r="N62853" s="157"/>
    </row>
    <row r="62854" spans="3:14" x14ac:dyDescent="0.2">
      <c r="C62854" s="3"/>
      <c r="F62854" s="3"/>
      <c r="I62854" s="157"/>
      <c r="J62854" s="157"/>
      <c r="N62854" s="157"/>
    </row>
    <row r="62855" spans="3:14" x14ac:dyDescent="0.2">
      <c r="C62855" s="3"/>
      <c r="F62855" s="3"/>
      <c r="I62855" s="157"/>
      <c r="J62855" s="157"/>
      <c r="N62855" s="157"/>
    </row>
    <row r="62856" spans="3:14" x14ac:dyDescent="0.2">
      <c r="C62856" s="3"/>
      <c r="F62856" s="3"/>
      <c r="I62856" s="157"/>
      <c r="J62856" s="157"/>
      <c r="N62856" s="157"/>
    </row>
    <row r="62857" spans="3:14" x14ac:dyDescent="0.2">
      <c r="C62857" s="3"/>
      <c r="F62857" s="3"/>
      <c r="I62857" s="157"/>
      <c r="J62857" s="157"/>
      <c r="N62857" s="157"/>
    </row>
    <row r="62858" spans="3:14" x14ac:dyDescent="0.2">
      <c r="C62858" s="3"/>
      <c r="F62858" s="3"/>
      <c r="I62858" s="157"/>
      <c r="J62858" s="157"/>
      <c r="N62858" s="157"/>
    </row>
    <row r="62859" spans="3:14" x14ac:dyDescent="0.2">
      <c r="C62859" s="3"/>
      <c r="F62859" s="3"/>
      <c r="I62859" s="157"/>
      <c r="J62859" s="157"/>
      <c r="N62859" s="157"/>
    </row>
    <row r="62860" spans="3:14" x14ac:dyDescent="0.2">
      <c r="C62860" s="3"/>
      <c r="F62860" s="3"/>
      <c r="I62860" s="157"/>
      <c r="J62860" s="157"/>
      <c r="N62860" s="157"/>
    </row>
    <row r="62861" spans="3:14" x14ac:dyDescent="0.2">
      <c r="C62861" s="3"/>
      <c r="F62861" s="3"/>
      <c r="I62861" s="157"/>
      <c r="J62861" s="157"/>
      <c r="N62861" s="157"/>
    </row>
    <row r="62862" spans="3:14" x14ac:dyDescent="0.2">
      <c r="C62862" s="3"/>
      <c r="F62862" s="3"/>
      <c r="I62862" s="157"/>
      <c r="J62862" s="157"/>
      <c r="N62862" s="157"/>
    </row>
    <row r="62863" spans="3:14" x14ac:dyDescent="0.2">
      <c r="C62863" s="3"/>
      <c r="F62863" s="3"/>
      <c r="I62863" s="157"/>
      <c r="J62863" s="157"/>
      <c r="N62863" s="157"/>
    </row>
    <row r="62864" spans="3:14" x14ac:dyDescent="0.2">
      <c r="C62864" s="3"/>
      <c r="F62864" s="3"/>
      <c r="I62864" s="157"/>
      <c r="J62864" s="157"/>
      <c r="N62864" s="157"/>
    </row>
    <row r="62865" spans="3:14" x14ac:dyDescent="0.2">
      <c r="C62865" s="3"/>
      <c r="F62865" s="3"/>
      <c r="I62865" s="157"/>
      <c r="J62865" s="157"/>
      <c r="N62865" s="157"/>
    </row>
    <row r="62866" spans="3:14" x14ac:dyDescent="0.2">
      <c r="C62866" s="3"/>
      <c r="F62866" s="3"/>
      <c r="I62866" s="157"/>
      <c r="J62866" s="157"/>
      <c r="N62866" s="157"/>
    </row>
    <row r="62867" spans="3:14" x14ac:dyDescent="0.2">
      <c r="C62867" s="3"/>
      <c r="F62867" s="3"/>
      <c r="I62867" s="157"/>
      <c r="J62867" s="157"/>
      <c r="N62867" s="157"/>
    </row>
    <row r="62868" spans="3:14" x14ac:dyDescent="0.2">
      <c r="C62868" s="3"/>
      <c r="F62868" s="3"/>
      <c r="I62868" s="157"/>
      <c r="J62868" s="157"/>
      <c r="N62868" s="157"/>
    </row>
    <row r="62869" spans="3:14" x14ac:dyDescent="0.2">
      <c r="C62869" s="3"/>
      <c r="F62869" s="3"/>
      <c r="I62869" s="157"/>
      <c r="J62869" s="157"/>
      <c r="N62869" s="157"/>
    </row>
    <row r="62870" spans="3:14" x14ac:dyDescent="0.2">
      <c r="C62870" s="3"/>
      <c r="F62870" s="3"/>
      <c r="I62870" s="157"/>
      <c r="J62870" s="157"/>
      <c r="N62870" s="157"/>
    </row>
    <row r="62871" spans="3:14" x14ac:dyDescent="0.2">
      <c r="C62871" s="3"/>
      <c r="F62871" s="3"/>
      <c r="I62871" s="157"/>
      <c r="J62871" s="157"/>
      <c r="N62871" s="157"/>
    </row>
    <row r="62872" spans="3:14" x14ac:dyDescent="0.2">
      <c r="C62872" s="3"/>
      <c r="F62872" s="3"/>
      <c r="I62872" s="157"/>
      <c r="J62872" s="157"/>
      <c r="N62872" s="157"/>
    </row>
    <row r="62873" spans="3:14" x14ac:dyDescent="0.2">
      <c r="C62873" s="3"/>
      <c r="F62873" s="3"/>
      <c r="I62873" s="157"/>
      <c r="J62873" s="157"/>
      <c r="N62873" s="157"/>
    </row>
    <row r="62874" spans="3:14" x14ac:dyDescent="0.2">
      <c r="C62874" s="3"/>
      <c r="F62874" s="3"/>
      <c r="I62874" s="157"/>
      <c r="J62874" s="157"/>
      <c r="N62874" s="157"/>
    </row>
    <row r="62875" spans="3:14" x14ac:dyDescent="0.2">
      <c r="C62875" s="3"/>
      <c r="F62875" s="3"/>
      <c r="I62875" s="157"/>
      <c r="J62875" s="157"/>
      <c r="N62875" s="157"/>
    </row>
    <row r="62876" spans="3:14" x14ac:dyDescent="0.2">
      <c r="C62876" s="3"/>
      <c r="F62876" s="3"/>
      <c r="I62876" s="157"/>
      <c r="J62876" s="157"/>
      <c r="N62876" s="157"/>
    </row>
    <row r="62877" spans="3:14" x14ac:dyDescent="0.2">
      <c r="C62877" s="3"/>
      <c r="F62877" s="3"/>
      <c r="I62877" s="157"/>
      <c r="J62877" s="157"/>
      <c r="N62877" s="157"/>
    </row>
    <row r="62878" spans="3:14" x14ac:dyDescent="0.2">
      <c r="C62878" s="3"/>
      <c r="F62878" s="3"/>
      <c r="I62878" s="157"/>
      <c r="J62878" s="157"/>
      <c r="N62878" s="157"/>
    </row>
    <row r="62879" spans="3:14" x14ac:dyDescent="0.2">
      <c r="C62879" s="3"/>
      <c r="F62879" s="3"/>
      <c r="I62879" s="157"/>
      <c r="J62879" s="157"/>
      <c r="N62879" s="157"/>
    </row>
    <row r="62880" spans="3:14" x14ac:dyDescent="0.2">
      <c r="C62880" s="3"/>
      <c r="F62880" s="3"/>
      <c r="I62880" s="157"/>
      <c r="J62880" s="157"/>
      <c r="N62880" s="157"/>
    </row>
    <row r="62881" spans="3:14" x14ac:dyDescent="0.2">
      <c r="C62881" s="3"/>
      <c r="F62881" s="3"/>
      <c r="I62881" s="157"/>
      <c r="J62881" s="157"/>
      <c r="N62881" s="157"/>
    </row>
    <row r="62882" spans="3:14" x14ac:dyDescent="0.2">
      <c r="C62882" s="3"/>
      <c r="F62882" s="3"/>
      <c r="I62882" s="157"/>
      <c r="J62882" s="157"/>
      <c r="N62882" s="157"/>
    </row>
    <row r="62883" spans="3:14" x14ac:dyDescent="0.2">
      <c r="C62883" s="3"/>
      <c r="F62883" s="3"/>
      <c r="I62883" s="157"/>
      <c r="J62883" s="157"/>
      <c r="N62883" s="157"/>
    </row>
    <row r="62884" spans="3:14" x14ac:dyDescent="0.2">
      <c r="C62884" s="3"/>
      <c r="F62884" s="3"/>
      <c r="I62884" s="157"/>
      <c r="J62884" s="157"/>
      <c r="N62884" s="157"/>
    </row>
    <row r="62885" spans="3:14" x14ac:dyDescent="0.2">
      <c r="C62885" s="3"/>
      <c r="F62885" s="3"/>
      <c r="I62885" s="157"/>
      <c r="J62885" s="157"/>
      <c r="N62885" s="157"/>
    </row>
    <row r="62886" spans="3:14" x14ac:dyDescent="0.2">
      <c r="C62886" s="3"/>
      <c r="F62886" s="3"/>
      <c r="I62886" s="157"/>
      <c r="J62886" s="157"/>
      <c r="N62886" s="157"/>
    </row>
    <row r="62887" spans="3:14" x14ac:dyDescent="0.2">
      <c r="C62887" s="3"/>
      <c r="F62887" s="3"/>
      <c r="I62887" s="157"/>
      <c r="J62887" s="157"/>
      <c r="N62887" s="157"/>
    </row>
    <row r="62888" spans="3:14" x14ac:dyDescent="0.2">
      <c r="C62888" s="3"/>
      <c r="F62888" s="3"/>
      <c r="I62888" s="157"/>
      <c r="J62888" s="157"/>
      <c r="N62888" s="157"/>
    </row>
    <row r="62889" spans="3:14" x14ac:dyDescent="0.2">
      <c r="C62889" s="3"/>
      <c r="F62889" s="3"/>
      <c r="I62889" s="157"/>
      <c r="J62889" s="157"/>
      <c r="N62889" s="157"/>
    </row>
    <row r="62890" spans="3:14" x14ac:dyDescent="0.2">
      <c r="C62890" s="3"/>
      <c r="F62890" s="3"/>
      <c r="I62890" s="157"/>
      <c r="J62890" s="157"/>
      <c r="N62890" s="157"/>
    </row>
    <row r="62891" spans="3:14" x14ac:dyDescent="0.2">
      <c r="C62891" s="3"/>
      <c r="F62891" s="3"/>
      <c r="I62891" s="157"/>
      <c r="J62891" s="157"/>
      <c r="N62891" s="157"/>
    </row>
    <row r="62892" spans="3:14" x14ac:dyDescent="0.2">
      <c r="C62892" s="3"/>
      <c r="F62892" s="3"/>
      <c r="I62892" s="157"/>
      <c r="J62892" s="157"/>
      <c r="N62892" s="157"/>
    </row>
    <row r="62893" spans="3:14" x14ac:dyDescent="0.2">
      <c r="C62893" s="3"/>
      <c r="F62893" s="3"/>
      <c r="I62893" s="157"/>
      <c r="J62893" s="157"/>
      <c r="N62893" s="157"/>
    </row>
    <row r="62894" spans="3:14" x14ac:dyDescent="0.2">
      <c r="C62894" s="3"/>
      <c r="F62894" s="3"/>
      <c r="I62894" s="157"/>
      <c r="J62894" s="157"/>
      <c r="N62894" s="157"/>
    </row>
    <row r="62895" spans="3:14" x14ac:dyDescent="0.2">
      <c r="C62895" s="3"/>
      <c r="F62895" s="3"/>
      <c r="I62895" s="157"/>
      <c r="J62895" s="157"/>
      <c r="N62895" s="157"/>
    </row>
    <row r="62896" spans="3:14" x14ac:dyDescent="0.2">
      <c r="C62896" s="3"/>
      <c r="F62896" s="3"/>
      <c r="I62896" s="157"/>
      <c r="J62896" s="157"/>
      <c r="N62896" s="157"/>
    </row>
    <row r="62897" spans="3:14" x14ac:dyDescent="0.2">
      <c r="C62897" s="3"/>
      <c r="F62897" s="3"/>
      <c r="I62897" s="157"/>
      <c r="J62897" s="157"/>
      <c r="N62897" s="157"/>
    </row>
    <row r="62898" spans="3:14" x14ac:dyDescent="0.2">
      <c r="C62898" s="3"/>
      <c r="F62898" s="3"/>
      <c r="I62898" s="157"/>
      <c r="J62898" s="157"/>
      <c r="N62898" s="157"/>
    </row>
    <row r="62899" spans="3:14" x14ac:dyDescent="0.2">
      <c r="C62899" s="3"/>
      <c r="F62899" s="3"/>
      <c r="I62899" s="157"/>
      <c r="J62899" s="157"/>
      <c r="N62899" s="157"/>
    </row>
    <row r="62900" spans="3:14" x14ac:dyDescent="0.2">
      <c r="C62900" s="3"/>
      <c r="F62900" s="3"/>
      <c r="I62900" s="157"/>
      <c r="J62900" s="157"/>
      <c r="N62900" s="157"/>
    </row>
    <row r="62901" spans="3:14" x14ac:dyDescent="0.2">
      <c r="C62901" s="3"/>
      <c r="F62901" s="3"/>
      <c r="I62901" s="157"/>
      <c r="J62901" s="157"/>
      <c r="N62901" s="157"/>
    </row>
    <row r="62902" spans="3:14" x14ac:dyDescent="0.2">
      <c r="C62902" s="3"/>
      <c r="F62902" s="3"/>
      <c r="I62902" s="157"/>
      <c r="J62902" s="157"/>
      <c r="N62902" s="157"/>
    </row>
    <row r="62903" spans="3:14" x14ac:dyDescent="0.2">
      <c r="C62903" s="3"/>
      <c r="F62903" s="3"/>
      <c r="I62903" s="157"/>
      <c r="J62903" s="157"/>
      <c r="N62903" s="157"/>
    </row>
    <row r="62904" spans="3:14" x14ac:dyDescent="0.2">
      <c r="C62904" s="3"/>
      <c r="F62904" s="3"/>
      <c r="I62904" s="157"/>
      <c r="J62904" s="157"/>
      <c r="N62904" s="157"/>
    </row>
    <row r="62905" spans="3:14" x14ac:dyDescent="0.2">
      <c r="C62905" s="3"/>
      <c r="F62905" s="3"/>
      <c r="I62905" s="157"/>
      <c r="J62905" s="157"/>
      <c r="N62905" s="157"/>
    </row>
    <row r="62906" spans="3:14" x14ac:dyDescent="0.2">
      <c r="C62906" s="3"/>
      <c r="F62906" s="3"/>
      <c r="I62906" s="157"/>
      <c r="J62906" s="157"/>
      <c r="N62906" s="157"/>
    </row>
    <row r="62907" spans="3:14" x14ac:dyDescent="0.2">
      <c r="C62907" s="3"/>
      <c r="F62907" s="3"/>
      <c r="I62907" s="157"/>
      <c r="J62907" s="157"/>
      <c r="N62907" s="157"/>
    </row>
    <row r="62908" spans="3:14" x14ac:dyDescent="0.2">
      <c r="C62908" s="3"/>
      <c r="F62908" s="3"/>
      <c r="I62908" s="157"/>
      <c r="J62908" s="157"/>
      <c r="N62908" s="157"/>
    </row>
    <row r="62909" spans="3:14" x14ac:dyDescent="0.2">
      <c r="C62909" s="3"/>
      <c r="F62909" s="3"/>
      <c r="I62909" s="157"/>
      <c r="J62909" s="157"/>
      <c r="N62909" s="157"/>
    </row>
    <row r="62910" spans="3:14" x14ac:dyDescent="0.2">
      <c r="C62910" s="3"/>
      <c r="F62910" s="3"/>
      <c r="I62910" s="157"/>
      <c r="J62910" s="157"/>
      <c r="N62910" s="157"/>
    </row>
    <row r="62911" spans="3:14" x14ac:dyDescent="0.2">
      <c r="C62911" s="3"/>
      <c r="F62911" s="3"/>
      <c r="I62911" s="157"/>
      <c r="J62911" s="157"/>
      <c r="N62911" s="157"/>
    </row>
    <row r="62912" spans="3:14" x14ac:dyDescent="0.2">
      <c r="C62912" s="3"/>
      <c r="F62912" s="3"/>
      <c r="I62912" s="157"/>
      <c r="J62912" s="157"/>
      <c r="N62912" s="157"/>
    </row>
    <row r="62913" spans="3:14" x14ac:dyDescent="0.2">
      <c r="C62913" s="3"/>
      <c r="F62913" s="3"/>
      <c r="I62913" s="157"/>
      <c r="J62913" s="157"/>
      <c r="N62913" s="157"/>
    </row>
    <row r="62914" spans="3:14" x14ac:dyDescent="0.2">
      <c r="C62914" s="3"/>
      <c r="F62914" s="3"/>
      <c r="I62914" s="157"/>
      <c r="J62914" s="157"/>
      <c r="N62914" s="157"/>
    </row>
    <row r="62915" spans="3:14" x14ac:dyDescent="0.2">
      <c r="C62915" s="3"/>
      <c r="F62915" s="3"/>
      <c r="I62915" s="157"/>
      <c r="J62915" s="157"/>
      <c r="N62915" s="157"/>
    </row>
    <row r="62916" spans="3:14" x14ac:dyDescent="0.2">
      <c r="C62916" s="3"/>
      <c r="F62916" s="3"/>
      <c r="I62916" s="157"/>
      <c r="J62916" s="157"/>
      <c r="N62916" s="157"/>
    </row>
    <row r="62917" spans="3:14" x14ac:dyDescent="0.2">
      <c r="C62917" s="3"/>
      <c r="F62917" s="3"/>
      <c r="I62917" s="157"/>
      <c r="J62917" s="157"/>
      <c r="N62917" s="157"/>
    </row>
    <row r="62918" spans="3:14" x14ac:dyDescent="0.2">
      <c r="C62918" s="3"/>
      <c r="F62918" s="3"/>
      <c r="I62918" s="157"/>
      <c r="J62918" s="157"/>
      <c r="N62918" s="157"/>
    </row>
    <row r="62919" spans="3:14" x14ac:dyDescent="0.2">
      <c r="C62919" s="3"/>
      <c r="F62919" s="3"/>
      <c r="I62919" s="157"/>
      <c r="J62919" s="157"/>
      <c r="N62919" s="157"/>
    </row>
    <row r="62920" spans="3:14" x14ac:dyDescent="0.2">
      <c r="C62920" s="3"/>
      <c r="F62920" s="3"/>
      <c r="I62920" s="157"/>
      <c r="J62920" s="157"/>
      <c r="N62920" s="157"/>
    </row>
    <row r="62921" spans="3:14" x14ac:dyDescent="0.2">
      <c r="C62921" s="3"/>
      <c r="F62921" s="3"/>
      <c r="I62921" s="157"/>
      <c r="J62921" s="157"/>
      <c r="N62921" s="157"/>
    </row>
    <row r="62922" spans="3:14" x14ac:dyDescent="0.2">
      <c r="C62922" s="3"/>
      <c r="F62922" s="3"/>
      <c r="I62922" s="157"/>
      <c r="J62922" s="157"/>
      <c r="N62922" s="157"/>
    </row>
    <row r="62923" spans="3:14" x14ac:dyDescent="0.2">
      <c r="C62923" s="3"/>
      <c r="F62923" s="3"/>
      <c r="I62923" s="157"/>
      <c r="J62923" s="157"/>
      <c r="N62923" s="157"/>
    </row>
    <row r="62924" spans="3:14" x14ac:dyDescent="0.2">
      <c r="C62924" s="3"/>
      <c r="F62924" s="3"/>
      <c r="I62924" s="157"/>
      <c r="J62924" s="157"/>
      <c r="N62924" s="157"/>
    </row>
    <row r="62925" spans="3:14" x14ac:dyDescent="0.2">
      <c r="C62925" s="3"/>
      <c r="F62925" s="3"/>
      <c r="I62925" s="157"/>
      <c r="J62925" s="157"/>
      <c r="N62925" s="157"/>
    </row>
    <row r="62926" spans="3:14" x14ac:dyDescent="0.2">
      <c r="C62926" s="3"/>
      <c r="F62926" s="3"/>
      <c r="I62926" s="157"/>
      <c r="J62926" s="157"/>
      <c r="N62926" s="157"/>
    </row>
    <row r="62927" spans="3:14" x14ac:dyDescent="0.2">
      <c r="C62927" s="3"/>
      <c r="F62927" s="3"/>
      <c r="I62927" s="157"/>
      <c r="J62927" s="157"/>
      <c r="N62927" s="157"/>
    </row>
    <row r="62928" spans="3:14" x14ac:dyDescent="0.2">
      <c r="C62928" s="3"/>
      <c r="F62928" s="3"/>
      <c r="I62928" s="157"/>
      <c r="J62928" s="157"/>
      <c r="N62928" s="157"/>
    </row>
    <row r="62929" spans="3:14" x14ac:dyDescent="0.2">
      <c r="C62929" s="3"/>
      <c r="F62929" s="3"/>
      <c r="I62929" s="157"/>
      <c r="J62929" s="157"/>
      <c r="N62929" s="157"/>
    </row>
    <row r="62930" spans="3:14" x14ac:dyDescent="0.2">
      <c r="C62930" s="3"/>
      <c r="F62930" s="3"/>
      <c r="I62930" s="157"/>
      <c r="J62930" s="157"/>
      <c r="N62930" s="157"/>
    </row>
    <row r="62931" spans="3:14" x14ac:dyDescent="0.2">
      <c r="C62931" s="3"/>
      <c r="F62931" s="3"/>
      <c r="I62931" s="157"/>
      <c r="J62931" s="157"/>
      <c r="N62931" s="157"/>
    </row>
    <row r="62932" spans="3:14" x14ac:dyDescent="0.2">
      <c r="C62932" s="3"/>
      <c r="F62932" s="3"/>
      <c r="I62932" s="157"/>
      <c r="J62932" s="157"/>
      <c r="N62932" s="157"/>
    </row>
    <row r="62933" spans="3:14" x14ac:dyDescent="0.2">
      <c r="C62933" s="3"/>
      <c r="F62933" s="3"/>
      <c r="I62933" s="157"/>
      <c r="J62933" s="157"/>
      <c r="N62933" s="157"/>
    </row>
    <row r="62934" spans="3:14" x14ac:dyDescent="0.2">
      <c r="C62934" s="3"/>
      <c r="F62934" s="3"/>
      <c r="I62934" s="157"/>
      <c r="J62934" s="157"/>
      <c r="N62934" s="157"/>
    </row>
    <row r="62935" spans="3:14" x14ac:dyDescent="0.2">
      <c r="C62935" s="3"/>
      <c r="F62935" s="3"/>
      <c r="I62935" s="157"/>
      <c r="J62935" s="157"/>
      <c r="N62935" s="157"/>
    </row>
    <row r="62936" spans="3:14" x14ac:dyDescent="0.2">
      <c r="C62936" s="3"/>
      <c r="F62936" s="3"/>
      <c r="I62936" s="157"/>
      <c r="J62936" s="157"/>
      <c r="N62936" s="157"/>
    </row>
    <row r="62937" spans="3:14" x14ac:dyDescent="0.2">
      <c r="C62937" s="3"/>
      <c r="F62937" s="3"/>
      <c r="I62937" s="157"/>
      <c r="J62937" s="157"/>
      <c r="N62937" s="157"/>
    </row>
    <row r="62938" spans="3:14" x14ac:dyDescent="0.2">
      <c r="C62938" s="3"/>
      <c r="F62938" s="3"/>
      <c r="I62938" s="157"/>
      <c r="J62938" s="157"/>
      <c r="N62938" s="157"/>
    </row>
    <row r="62939" spans="3:14" x14ac:dyDescent="0.2">
      <c r="C62939" s="3"/>
      <c r="F62939" s="3"/>
      <c r="I62939" s="157"/>
      <c r="J62939" s="157"/>
      <c r="N62939" s="157"/>
    </row>
    <row r="62940" spans="3:14" x14ac:dyDescent="0.2">
      <c r="C62940" s="3"/>
      <c r="F62940" s="3"/>
      <c r="I62940" s="157"/>
      <c r="J62940" s="157"/>
      <c r="N62940" s="157"/>
    </row>
    <row r="62941" spans="3:14" x14ac:dyDescent="0.2">
      <c r="C62941" s="3"/>
      <c r="F62941" s="3"/>
      <c r="I62941" s="157"/>
      <c r="J62941" s="157"/>
      <c r="N62941" s="157"/>
    </row>
    <row r="62942" spans="3:14" x14ac:dyDescent="0.2">
      <c r="C62942" s="3"/>
      <c r="F62942" s="3"/>
      <c r="I62942" s="157"/>
      <c r="J62942" s="157"/>
      <c r="N62942" s="157"/>
    </row>
    <row r="62943" spans="3:14" x14ac:dyDescent="0.2">
      <c r="C62943" s="3"/>
      <c r="F62943" s="3"/>
      <c r="I62943" s="157"/>
      <c r="J62943" s="157"/>
      <c r="N62943" s="157"/>
    </row>
    <row r="62944" spans="3:14" x14ac:dyDescent="0.2">
      <c r="C62944" s="3"/>
      <c r="F62944" s="3"/>
      <c r="I62944" s="157"/>
      <c r="J62944" s="157"/>
      <c r="N62944" s="157"/>
    </row>
    <row r="62945" spans="3:14" x14ac:dyDescent="0.2">
      <c r="C62945" s="3"/>
      <c r="F62945" s="3"/>
      <c r="I62945" s="157"/>
      <c r="J62945" s="157"/>
      <c r="N62945" s="157"/>
    </row>
    <row r="62946" spans="3:14" x14ac:dyDescent="0.2">
      <c r="C62946" s="3"/>
      <c r="F62946" s="3"/>
      <c r="I62946" s="157"/>
      <c r="J62946" s="157"/>
      <c r="N62946" s="157"/>
    </row>
    <row r="62947" spans="3:14" x14ac:dyDescent="0.2">
      <c r="C62947" s="3"/>
      <c r="F62947" s="3"/>
      <c r="I62947" s="157"/>
      <c r="J62947" s="157"/>
      <c r="N62947" s="157"/>
    </row>
    <row r="62948" spans="3:14" x14ac:dyDescent="0.2">
      <c r="C62948" s="3"/>
      <c r="F62948" s="3"/>
      <c r="I62948" s="157"/>
      <c r="J62948" s="157"/>
      <c r="N62948" s="157"/>
    </row>
    <row r="62949" spans="3:14" x14ac:dyDescent="0.2">
      <c r="C62949" s="3"/>
      <c r="F62949" s="3"/>
      <c r="I62949" s="157"/>
      <c r="J62949" s="157"/>
      <c r="N62949" s="157"/>
    </row>
    <row r="62950" spans="3:14" x14ac:dyDescent="0.2">
      <c r="C62950" s="3"/>
      <c r="F62950" s="3"/>
      <c r="I62950" s="157"/>
      <c r="J62950" s="157"/>
      <c r="N62950" s="157"/>
    </row>
    <row r="62951" spans="3:14" x14ac:dyDescent="0.2">
      <c r="C62951" s="3"/>
      <c r="F62951" s="3"/>
      <c r="I62951" s="157"/>
      <c r="J62951" s="157"/>
      <c r="N62951" s="157"/>
    </row>
    <row r="62952" spans="3:14" x14ac:dyDescent="0.2">
      <c r="C62952" s="3"/>
      <c r="F62952" s="3"/>
      <c r="I62952" s="157"/>
      <c r="J62952" s="157"/>
      <c r="N62952" s="157"/>
    </row>
    <row r="62953" spans="3:14" x14ac:dyDescent="0.2">
      <c r="C62953" s="3"/>
      <c r="F62953" s="3"/>
      <c r="I62953" s="157"/>
      <c r="J62953" s="157"/>
      <c r="N62953" s="157"/>
    </row>
    <row r="62954" spans="3:14" x14ac:dyDescent="0.2">
      <c r="C62954" s="3"/>
      <c r="F62954" s="3"/>
      <c r="I62954" s="157"/>
      <c r="J62954" s="157"/>
      <c r="N62954" s="157"/>
    </row>
    <row r="62955" spans="3:14" x14ac:dyDescent="0.2">
      <c r="C62955" s="3"/>
      <c r="F62955" s="3"/>
      <c r="I62955" s="157"/>
      <c r="J62955" s="157"/>
      <c r="N62955" s="157"/>
    </row>
    <row r="62956" spans="3:14" x14ac:dyDescent="0.2">
      <c r="C62956" s="3"/>
      <c r="F62956" s="3"/>
      <c r="I62956" s="157"/>
      <c r="J62956" s="157"/>
      <c r="N62956" s="157"/>
    </row>
    <row r="62957" spans="3:14" x14ac:dyDescent="0.2">
      <c r="C62957" s="3"/>
      <c r="F62957" s="3"/>
      <c r="I62957" s="157"/>
      <c r="J62957" s="157"/>
      <c r="N62957" s="157"/>
    </row>
    <row r="62958" spans="3:14" x14ac:dyDescent="0.2">
      <c r="C62958" s="3"/>
      <c r="F62958" s="3"/>
      <c r="I62958" s="157"/>
      <c r="J62958" s="157"/>
      <c r="N62958" s="157"/>
    </row>
    <row r="62959" spans="3:14" x14ac:dyDescent="0.2">
      <c r="C62959" s="3"/>
      <c r="F62959" s="3"/>
      <c r="I62959" s="157"/>
      <c r="J62959" s="157"/>
      <c r="N62959" s="157"/>
    </row>
    <row r="62960" spans="3:14" x14ac:dyDescent="0.2">
      <c r="C62960" s="3"/>
      <c r="F62960" s="3"/>
      <c r="I62960" s="157"/>
      <c r="J62960" s="157"/>
      <c r="N62960" s="157"/>
    </row>
    <row r="62961" spans="3:14" x14ac:dyDescent="0.2">
      <c r="C62961" s="3"/>
      <c r="F62961" s="3"/>
      <c r="I62961" s="157"/>
      <c r="J62961" s="157"/>
      <c r="N62961" s="157"/>
    </row>
    <row r="62962" spans="3:14" x14ac:dyDescent="0.2">
      <c r="C62962" s="3"/>
      <c r="F62962" s="3"/>
      <c r="I62962" s="157"/>
      <c r="J62962" s="157"/>
      <c r="N62962" s="157"/>
    </row>
    <row r="62963" spans="3:14" x14ac:dyDescent="0.2">
      <c r="C62963" s="3"/>
      <c r="F62963" s="3"/>
      <c r="I62963" s="157"/>
      <c r="J62963" s="157"/>
      <c r="N62963" s="157"/>
    </row>
    <row r="62964" spans="3:14" x14ac:dyDescent="0.2">
      <c r="C62964" s="3"/>
      <c r="F62964" s="3"/>
      <c r="I62964" s="157"/>
      <c r="J62964" s="157"/>
      <c r="N62964" s="157"/>
    </row>
    <row r="62965" spans="3:14" x14ac:dyDescent="0.2">
      <c r="C62965" s="3"/>
      <c r="F62965" s="3"/>
      <c r="I62965" s="157"/>
      <c r="J62965" s="157"/>
      <c r="N62965" s="157"/>
    </row>
    <row r="62966" spans="3:14" x14ac:dyDescent="0.2">
      <c r="C62966" s="3"/>
      <c r="F62966" s="3"/>
      <c r="I62966" s="157"/>
      <c r="J62966" s="157"/>
      <c r="N62966" s="157"/>
    </row>
    <row r="62967" spans="3:14" x14ac:dyDescent="0.2">
      <c r="C62967" s="3"/>
      <c r="F62967" s="3"/>
      <c r="I62967" s="157"/>
      <c r="J62967" s="157"/>
      <c r="N62967" s="157"/>
    </row>
    <row r="62968" spans="3:14" x14ac:dyDescent="0.2">
      <c r="C62968" s="3"/>
      <c r="F62968" s="3"/>
      <c r="I62968" s="157"/>
      <c r="J62968" s="157"/>
      <c r="N62968" s="157"/>
    </row>
    <row r="62969" spans="3:14" x14ac:dyDescent="0.2">
      <c r="C62969" s="3"/>
      <c r="F62969" s="3"/>
      <c r="I62969" s="157"/>
      <c r="J62969" s="157"/>
      <c r="N62969" s="157"/>
    </row>
    <row r="62970" spans="3:14" x14ac:dyDescent="0.2">
      <c r="C62970" s="3"/>
      <c r="F62970" s="3"/>
      <c r="I62970" s="157"/>
      <c r="J62970" s="157"/>
      <c r="N62970" s="157"/>
    </row>
    <row r="62971" spans="3:14" x14ac:dyDescent="0.2">
      <c r="C62971" s="3"/>
      <c r="F62971" s="3"/>
      <c r="I62971" s="157"/>
      <c r="J62971" s="157"/>
      <c r="N62971" s="157"/>
    </row>
    <row r="62972" spans="3:14" x14ac:dyDescent="0.2">
      <c r="C62972" s="3"/>
      <c r="F62972" s="3"/>
      <c r="I62972" s="157"/>
      <c r="J62972" s="157"/>
      <c r="N62972" s="157"/>
    </row>
    <row r="62973" spans="3:14" x14ac:dyDescent="0.2">
      <c r="C62973" s="3"/>
      <c r="F62973" s="3"/>
      <c r="I62973" s="157"/>
      <c r="J62973" s="157"/>
      <c r="N62973" s="157"/>
    </row>
    <row r="62974" spans="3:14" x14ac:dyDescent="0.2">
      <c r="C62974" s="3"/>
      <c r="F62974" s="3"/>
      <c r="I62974" s="157"/>
      <c r="J62974" s="157"/>
      <c r="N62974" s="157"/>
    </row>
    <row r="62975" spans="3:14" x14ac:dyDescent="0.2">
      <c r="C62975" s="3"/>
      <c r="F62975" s="3"/>
      <c r="I62975" s="157"/>
      <c r="J62975" s="157"/>
      <c r="N62975" s="157"/>
    </row>
    <row r="62976" spans="3:14" x14ac:dyDescent="0.2">
      <c r="C62976" s="3"/>
      <c r="F62976" s="3"/>
      <c r="I62976" s="157"/>
      <c r="J62976" s="157"/>
      <c r="N62976" s="157"/>
    </row>
    <row r="62977" spans="3:14" x14ac:dyDescent="0.2">
      <c r="C62977" s="3"/>
      <c r="F62977" s="3"/>
      <c r="I62977" s="157"/>
      <c r="J62977" s="157"/>
      <c r="N62977" s="157"/>
    </row>
    <row r="62978" spans="3:14" x14ac:dyDescent="0.2">
      <c r="C62978" s="3"/>
      <c r="F62978" s="3"/>
      <c r="I62978" s="157"/>
      <c r="J62978" s="157"/>
      <c r="N62978" s="157"/>
    </row>
    <row r="62979" spans="3:14" x14ac:dyDescent="0.2">
      <c r="C62979" s="3"/>
      <c r="F62979" s="3"/>
      <c r="I62979" s="157"/>
      <c r="J62979" s="157"/>
      <c r="N62979" s="157"/>
    </row>
    <row r="62980" spans="3:14" x14ac:dyDescent="0.2">
      <c r="C62980" s="3"/>
      <c r="F62980" s="3"/>
      <c r="I62980" s="157"/>
      <c r="J62980" s="157"/>
      <c r="N62980" s="157"/>
    </row>
    <row r="62981" spans="3:14" x14ac:dyDescent="0.2">
      <c r="C62981" s="3"/>
      <c r="F62981" s="3"/>
      <c r="I62981" s="157"/>
      <c r="J62981" s="157"/>
      <c r="N62981" s="157"/>
    </row>
    <row r="62982" spans="3:14" x14ac:dyDescent="0.2">
      <c r="C62982" s="3"/>
      <c r="F62982" s="3"/>
      <c r="I62982" s="157"/>
      <c r="J62982" s="157"/>
      <c r="N62982" s="157"/>
    </row>
    <row r="62983" spans="3:14" x14ac:dyDescent="0.2">
      <c r="C62983" s="3"/>
      <c r="F62983" s="3"/>
      <c r="I62983" s="157"/>
      <c r="J62983" s="157"/>
      <c r="N62983" s="157"/>
    </row>
    <row r="62984" spans="3:14" x14ac:dyDescent="0.2">
      <c r="C62984" s="3"/>
      <c r="F62984" s="3"/>
      <c r="I62984" s="157"/>
      <c r="J62984" s="157"/>
      <c r="N62984" s="157"/>
    </row>
    <row r="62985" spans="3:14" x14ac:dyDescent="0.2">
      <c r="C62985" s="3"/>
      <c r="F62985" s="3"/>
      <c r="I62985" s="157"/>
      <c r="J62985" s="157"/>
      <c r="N62985" s="157"/>
    </row>
    <row r="62986" spans="3:14" x14ac:dyDescent="0.2">
      <c r="C62986" s="3"/>
      <c r="F62986" s="3"/>
      <c r="I62986" s="157"/>
      <c r="J62986" s="157"/>
      <c r="N62986" s="157"/>
    </row>
    <row r="62987" spans="3:14" x14ac:dyDescent="0.2">
      <c r="C62987" s="3"/>
      <c r="F62987" s="3"/>
      <c r="I62987" s="157"/>
      <c r="J62987" s="157"/>
      <c r="N62987" s="157"/>
    </row>
    <row r="62988" spans="3:14" x14ac:dyDescent="0.2">
      <c r="C62988" s="3"/>
      <c r="F62988" s="3"/>
      <c r="I62988" s="157"/>
      <c r="J62988" s="157"/>
      <c r="N62988" s="157"/>
    </row>
    <row r="62989" spans="3:14" x14ac:dyDescent="0.2">
      <c r="C62989" s="3"/>
      <c r="F62989" s="3"/>
      <c r="I62989" s="157"/>
      <c r="J62989" s="157"/>
      <c r="N62989" s="157"/>
    </row>
    <row r="62990" spans="3:14" x14ac:dyDescent="0.2">
      <c r="C62990" s="3"/>
      <c r="F62990" s="3"/>
      <c r="I62990" s="157"/>
      <c r="J62990" s="157"/>
      <c r="N62990" s="157"/>
    </row>
    <row r="62991" spans="3:14" x14ac:dyDescent="0.2">
      <c r="C62991" s="3"/>
      <c r="F62991" s="3"/>
      <c r="I62991" s="157"/>
      <c r="J62991" s="157"/>
      <c r="N62991" s="157"/>
    </row>
    <row r="62992" spans="3:14" x14ac:dyDescent="0.2">
      <c r="C62992" s="3"/>
      <c r="F62992" s="3"/>
      <c r="I62992" s="157"/>
      <c r="J62992" s="157"/>
      <c r="N62992" s="157"/>
    </row>
    <row r="62993" spans="3:14" x14ac:dyDescent="0.2">
      <c r="C62993" s="3"/>
      <c r="F62993" s="3"/>
      <c r="I62993" s="157"/>
      <c r="J62993" s="157"/>
      <c r="N62993" s="157"/>
    </row>
    <row r="62994" spans="3:14" x14ac:dyDescent="0.2">
      <c r="C62994" s="3"/>
      <c r="F62994" s="3"/>
      <c r="I62994" s="157"/>
      <c r="J62994" s="157"/>
      <c r="N62994" s="157"/>
    </row>
    <row r="62995" spans="3:14" x14ac:dyDescent="0.2">
      <c r="C62995" s="3"/>
      <c r="F62995" s="3"/>
      <c r="I62995" s="157"/>
      <c r="J62995" s="157"/>
      <c r="N62995" s="157"/>
    </row>
    <row r="62996" spans="3:14" x14ac:dyDescent="0.2">
      <c r="C62996" s="3"/>
      <c r="F62996" s="3"/>
      <c r="I62996" s="157"/>
      <c r="J62996" s="157"/>
      <c r="N62996" s="157"/>
    </row>
    <row r="62997" spans="3:14" x14ac:dyDescent="0.2">
      <c r="C62997" s="3"/>
      <c r="F62997" s="3"/>
      <c r="I62997" s="157"/>
      <c r="J62997" s="157"/>
      <c r="N62997" s="157"/>
    </row>
    <row r="62998" spans="3:14" x14ac:dyDescent="0.2">
      <c r="C62998" s="3"/>
      <c r="F62998" s="3"/>
      <c r="I62998" s="157"/>
      <c r="J62998" s="157"/>
      <c r="N62998" s="157"/>
    </row>
    <row r="62999" spans="3:14" x14ac:dyDescent="0.2">
      <c r="C62999" s="3"/>
      <c r="F62999" s="3"/>
      <c r="I62999" s="157"/>
      <c r="J62999" s="157"/>
      <c r="N62999" s="157"/>
    </row>
    <row r="63000" spans="3:14" x14ac:dyDescent="0.2">
      <c r="C63000" s="3"/>
      <c r="F63000" s="3"/>
      <c r="I63000" s="157"/>
      <c r="J63000" s="157"/>
      <c r="N63000" s="157"/>
    </row>
    <row r="63001" spans="3:14" x14ac:dyDescent="0.2">
      <c r="C63001" s="3"/>
      <c r="F63001" s="3"/>
      <c r="I63001" s="157"/>
      <c r="J63001" s="157"/>
      <c r="N63001" s="157"/>
    </row>
    <row r="63002" spans="3:14" x14ac:dyDescent="0.2">
      <c r="C63002" s="3"/>
      <c r="F63002" s="3"/>
      <c r="I63002" s="157"/>
      <c r="J63002" s="157"/>
      <c r="N63002" s="157"/>
    </row>
    <row r="63003" spans="3:14" x14ac:dyDescent="0.2">
      <c r="C63003" s="3"/>
      <c r="F63003" s="3"/>
      <c r="I63003" s="157"/>
      <c r="J63003" s="157"/>
      <c r="N63003" s="157"/>
    </row>
    <row r="63004" spans="3:14" x14ac:dyDescent="0.2">
      <c r="C63004" s="3"/>
      <c r="F63004" s="3"/>
      <c r="I63004" s="157"/>
      <c r="J63004" s="157"/>
      <c r="N63004" s="157"/>
    </row>
    <row r="63005" spans="3:14" x14ac:dyDescent="0.2">
      <c r="C63005" s="3"/>
      <c r="F63005" s="3"/>
      <c r="I63005" s="157"/>
      <c r="J63005" s="157"/>
      <c r="N63005" s="157"/>
    </row>
    <row r="63006" spans="3:14" x14ac:dyDescent="0.2">
      <c r="C63006" s="3"/>
      <c r="F63006" s="3"/>
      <c r="I63006" s="157"/>
      <c r="J63006" s="157"/>
      <c r="N63006" s="157"/>
    </row>
    <row r="63007" spans="3:14" x14ac:dyDescent="0.2">
      <c r="C63007" s="3"/>
      <c r="F63007" s="3"/>
      <c r="I63007" s="157"/>
      <c r="J63007" s="157"/>
      <c r="N63007" s="157"/>
    </row>
    <row r="63008" spans="3:14" x14ac:dyDescent="0.2">
      <c r="C63008" s="3"/>
      <c r="F63008" s="3"/>
      <c r="I63008" s="157"/>
      <c r="J63008" s="157"/>
      <c r="N63008" s="157"/>
    </row>
    <row r="63009" spans="3:14" x14ac:dyDescent="0.2">
      <c r="C63009" s="3"/>
      <c r="F63009" s="3"/>
      <c r="I63009" s="157"/>
      <c r="J63009" s="157"/>
      <c r="N63009" s="157"/>
    </row>
    <row r="63010" spans="3:14" x14ac:dyDescent="0.2">
      <c r="C63010" s="3"/>
      <c r="F63010" s="3"/>
      <c r="I63010" s="157"/>
      <c r="J63010" s="157"/>
      <c r="N63010" s="157"/>
    </row>
    <row r="63011" spans="3:14" x14ac:dyDescent="0.2">
      <c r="C63011" s="3"/>
      <c r="F63011" s="3"/>
      <c r="I63011" s="157"/>
      <c r="J63011" s="157"/>
      <c r="N63011" s="157"/>
    </row>
    <row r="63012" spans="3:14" x14ac:dyDescent="0.2">
      <c r="C63012" s="3"/>
      <c r="F63012" s="3"/>
      <c r="I63012" s="157"/>
      <c r="J63012" s="157"/>
      <c r="N63012" s="157"/>
    </row>
    <row r="63013" spans="3:14" x14ac:dyDescent="0.2">
      <c r="C63013" s="3"/>
      <c r="F63013" s="3"/>
      <c r="I63013" s="157"/>
      <c r="J63013" s="157"/>
      <c r="N63013" s="157"/>
    </row>
    <row r="63014" spans="3:14" x14ac:dyDescent="0.2">
      <c r="C63014" s="3"/>
      <c r="F63014" s="3"/>
      <c r="I63014" s="157"/>
      <c r="J63014" s="157"/>
      <c r="N63014" s="157"/>
    </row>
    <row r="63015" spans="3:14" x14ac:dyDescent="0.2">
      <c r="C63015" s="3"/>
      <c r="F63015" s="3"/>
      <c r="I63015" s="157"/>
      <c r="J63015" s="157"/>
      <c r="N63015" s="157"/>
    </row>
    <row r="63016" spans="3:14" x14ac:dyDescent="0.2">
      <c r="C63016" s="3"/>
      <c r="F63016" s="3"/>
      <c r="I63016" s="157"/>
      <c r="J63016" s="157"/>
      <c r="N63016" s="157"/>
    </row>
    <row r="63017" spans="3:14" x14ac:dyDescent="0.2">
      <c r="C63017" s="3"/>
      <c r="F63017" s="3"/>
      <c r="I63017" s="157"/>
      <c r="J63017" s="157"/>
      <c r="N63017" s="157"/>
    </row>
    <row r="63018" spans="3:14" x14ac:dyDescent="0.2">
      <c r="C63018" s="3"/>
      <c r="F63018" s="3"/>
      <c r="I63018" s="157"/>
      <c r="J63018" s="157"/>
      <c r="N63018" s="157"/>
    </row>
    <row r="63019" spans="3:14" x14ac:dyDescent="0.2">
      <c r="C63019" s="3"/>
      <c r="F63019" s="3"/>
      <c r="I63019" s="157"/>
      <c r="J63019" s="157"/>
      <c r="N63019" s="157"/>
    </row>
    <row r="63020" spans="3:14" x14ac:dyDescent="0.2">
      <c r="C63020" s="3"/>
      <c r="F63020" s="3"/>
      <c r="I63020" s="157"/>
      <c r="J63020" s="157"/>
      <c r="N63020" s="157"/>
    </row>
    <row r="63021" spans="3:14" x14ac:dyDescent="0.2">
      <c r="C63021" s="3"/>
      <c r="F63021" s="3"/>
      <c r="I63021" s="157"/>
      <c r="J63021" s="157"/>
      <c r="N63021" s="157"/>
    </row>
    <row r="63022" spans="3:14" x14ac:dyDescent="0.2">
      <c r="C63022" s="3"/>
      <c r="F63022" s="3"/>
      <c r="I63022" s="157"/>
      <c r="J63022" s="157"/>
      <c r="N63022" s="157"/>
    </row>
    <row r="63023" spans="3:14" x14ac:dyDescent="0.2">
      <c r="C63023" s="3"/>
      <c r="F63023" s="3"/>
      <c r="I63023" s="157"/>
      <c r="J63023" s="157"/>
      <c r="N63023" s="157"/>
    </row>
    <row r="63024" spans="3:14" x14ac:dyDescent="0.2">
      <c r="C63024" s="3"/>
      <c r="F63024" s="3"/>
      <c r="I63024" s="157"/>
      <c r="J63024" s="157"/>
      <c r="N63024" s="157"/>
    </row>
    <row r="63025" spans="3:14" x14ac:dyDescent="0.2">
      <c r="C63025" s="3"/>
      <c r="F63025" s="3"/>
      <c r="I63025" s="157"/>
      <c r="J63025" s="157"/>
      <c r="N63025" s="157"/>
    </row>
    <row r="63026" spans="3:14" x14ac:dyDescent="0.2">
      <c r="C63026" s="3"/>
      <c r="F63026" s="3"/>
      <c r="I63026" s="157"/>
      <c r="J63026" s="157"/>
      <c r="N63026" s="157"/>
    </row>
    <row r="63027" spans="3:14" x14ac:dyDescent="0.2">
      <c r="C63027" s="3"/>
      <c r="F63027" s="3"/>
      <c r="I63027" s="157"/>
      <c r="J63027" s="157"/>
      <c r="N63027" s="157"/>
    </row>
    <row r="63028" spans="3:14" x14ac:dyDescent="0.2">
      <c r="C63028" s="3"/>
      <c r="F63028" s="3"/>
      <c r="I63028" s="157"/>
      <c r="J63028" s="157"/>
      <c r="N63028" s="157"/>
    </row>
    <row r="63029" spans="3:14" x14ac:dyDescent="0.2">
      <c r="C63029" s="3"/>
      <c r="F63029" s="3"/>
      <c r="I63029" s="157"/>
      <c r="J63029" s="157"/>
      <c r="N63029" s="157"/>
    </row>
    <row r="63030" spans="3:14" x14ac:dyDescent="0.2">
      <c r="C63030" s="3"/>
      <c r="F63030" s="3"/>
      <c r="I63030" s="157"/>
      <c r="J63030" s="157"/>
      <c r="N63030" s="157"/>
    </row>
    <row r="63031" spans="3:14" x14ac:dyDescent="0.2">
      <c r="C63031" s="3"/>
      <c r="F63031" s="3"/>
      <c r="I63031" s="157"/>
      <c r="J63031" s="157"/>
      <c r="N63031" s="157"/>
    </row>
    <row r="63032" spans="3:14" x14ac:dyDescent="0.2">
      <c r="C63032" s="3"/>
      <c r="F63032" s="3"/>
      <c r="I63032" s="157"/>
      <c r="J63032" s="157"/>
      <c r="N63032" s="157"/>
    </row>
    <row r="63033" spans="3:14" x14ac:dyDescent="0.2">
      <c r="C63033" s="3"/>
      <c r="F63033" s="3"/>
      <c r="I63033" s="157"/>
      <c r="J63033" s="157"/>
      <c r="N63033" s="157"/>
    </row>
    <row r="63034" spans="3:14" x14ac:dyDescent="0.2">
      <c r="C63034" s="3"/>
      <c r="F63034" s="3"/>
      <c r="I63034" s="157"/>
      <c r="J63034" s="157"/>
      <c r="N63034" s="157"/>
    </row>
    <row r="63035" spans="3:14" x14ac:dyDescent="0.2">
      <c r="C63035" s="3"/>
      <c r="F63035" s="3"/>
      <c r="I63035" s="157"/>
      <c r="J63035" s="157"/>
      <c r="N63035" s="157"/>
    </row>
    <row r="63036" spans="3:14" x14ac:dyDescent="0.2">
      <c r="C63036" s="3"/>
      <c r="F63036" s="3"/>
      <c r="I63036" s="157"/>
      <c r="J63036" s="157"/>
      <c r="N63036" s="157"/>
    </row>
    <row r="63037" spans="3:14" x14ac:dyDescent="0.2">
      <c r="C63037" s="3"/>
      <c r="F63037" s="3"/>
      <c r="I63037" s="157"/>
      <c r="J63037" s="157"/>
      <c r="N63037" s="157"/>
    </row>
    <row r="63038" spans="3:14" x14ac:dyDescent="0.2">
      <c r="C63038" s="3"/>
      <c r="F63038" s="3"/>
      <c r="I63038" s="157"/>
      <c r="J63038" s="157"/>
      <c r="N63038" s="157"/>
    </row>
    <row r="63039" spans="3:14" x14ac:dyDescent="0.2">
      <c r="C63039" s="3"/>
      <c r="F63039" s="3"/>
      <c r="I63039" s="157"/>
      <c r="J63039" s="157"/>
      <c r="N63039" s="157"/>
    </row>
    <row r="63040" spans="3:14" x14ac:dyDescent="0.2">
      <c r="C63040" s="3"/>
      <c r="F63040" s="3"/>
      <c r="I63040" s="157"/>
      <c r="J63040" s="157"/>
      <c r="N63040" s="157"/>
    </row>
    <row r="63041" spans="3:14" x14ac:dyDescent="0.2">
      <c r="C63041" s="3"/>
      <c r="F63041" s="3"/>
      <c r="I63041" s="157"/>
      <c r="J63041" s="157"/>
      <c r="N63041" s="157"/>
    </row>
    <row r="63042" spans="3:14" x14ac:dyDescent="0.2">
      <c r="C63042" s="3"/>
      <c r="F63042" s="3"/>
      <c r="I63042" s="157"/>
      <c r="J63042" s="157"/>
      <c r="N63042" s="157"/>
    </row>
    <row r="63043" spans="3:14" x14ac:dyDescent="0.2">
      <c r="C63043" s="3"/>
      <c r="F63043" s="3"/>
      <c r="I63043" s="157"/>
      <c r="J63043" s="157"/>
      <c r="N63043" s="157"/>
    </row>
    <row r="63044" spans="3:14" x14ac:dyDescent="0.2">
      <c r="C63044" s="3"/>
      <c r="F63044" s="3"/>
      <c r="I63044" s="157"/>
      <c r="J63044" s="157"/>
      <c r="N63044" s="157"/>
    </row>
    <row r="63045" spans="3:14" x14ac:dyDescent="0.2">
      <c r="C63045" s="3"/>
      <c r="F63045" s="3"/>
      <c r="I63045" s="157"/>
      <c r="J63045" s="157"/>
      <c r="N63045" s="157"/>
    </row>
    <row r="63046" spans="3:14" x14ac:dyDescent="0.2">
      <c r="C63046" s="3"/>
      <c r="F63046" s="3"/>
      <c r="I63046" s="157"/>
      <c r="J63046" s="157"/>
      <c r="N63046" s="157"/>
    </row>
    <row r="63047" spans="3:14" x14ac:dyDescent="0.2">
      <c r="C63047" s="3"/>
      <c r="F63047" s="3"/>
      <c r="I63047" s="157"/>
      <c r="J63047" s="157"/>
      <c r="N63047" s="157"/>
    </row>
    <row r="63048" spans="3:14" x14ac:dyDescent="0.2">
      <c r="C63048" s="3"/>
      <c r="F63048" s="3"/>
      <c r="I63048" s="157"/>
      <c r="J63048" s="157"/>
      <c r="N63048" s="157"/>
    </row>
    <row r="63049" spans="3:14" x14ac:dyDescent="0.2">
      <c r="C63049" s="3"/>
      <c r="F63049" s="3"/>
      <c r="I63049" s="157"/>
      <c r="J63049" s="157"/>
      <c r="N63049" s="157"/>
    </row>
    <row r="63050" spans="3:14" x14ac:dyDescent="0.2">
      <c r="C63050" s="3"/>
      <c r="F63050" s="3"/>
      <c r="I63050" s="157"/>
      <c r="J63050" s="157"/>
      <c r="N63050" s="157"/>
    </row>
    <row r="63051" spans="3:14" x14ac:dyDescent="0.2">
      <c r="C63051" s="3"/>
      <c r="F63051" s="3"/>
      <c r="I63051" s="157"/>
      <c r="J63051" s="157"/>
      <c r="N63051" s="157"/>
    </row>
    <row r="63052" spans="3:14" x14ac:dyDescent="0.2">
      <c r="C63052" s="3"/>
      <c r="F63052" s="3"/>
      <c r="I63052" s="157"/>
      <c r="J63052" s="157"/>
      <c r="N63052" s="157"/>
    </row>
    <row r="63053" spans="3:14" x14ac:dyDescent="0.2">
      <c r="C63053" s="3"/>
      <c r="F63053" s="3"/>
      <c r="I63053" s="157"/>
      <c r="J63053" s="157"/>
      <c r="N63053" s="157"/>
    </row>
    <row r="63054" spans="3:14" x14ac:dyDescent="0.2">
      <c r="C63054" s="3"/>
      <c r="F63054" s="3"/>
      <c r="I63054" s="157"/>
      <c r="J63054" s="157"/>
      <c r="N63054" s="157"/>
    </row>
    <row r="63055" spans="3:14" x14ac:dyDescent="0.2">
      <c r="C63055" s="3"/>
      <c r="F63055" s="3"/>
      <c r="I63055" s="157"/>
      <c r="J63055" s="157"/>
      <c r="N63055" s="157"/>
    </row>
    <row r="63056" spans="3:14" x14ac:dyDescent="0.2">
      <c r="C63056" s="3"/>
      <c r="F63056" s="3"/>
      <c r="I63056" s="157"/>
      <c r="J63056" s="157"/>
      <c r="N63056" s="157"/>
    </row>
    <row r="63057" spans="3:14" x14ac:dyDescent="0.2">
      <c r="C63057" s="3"/>
      <c r="F63057" s="3"/>
      <c r="I63057" s="157"/>
      <c r="J63057" s="157"/>
      <c r="N63057" s="157"/>
    </row>
    <row r="63058" spans="3:14" x14ac:dyDescent="0.2">
      <c r="C63058" s="3"/>
      <c r="F63058" s="3"/>
      <c r="I63058" s="157"/>
      <c r="J63058" s="157"/>
      <c r="N63058" s="157"/>
    </row>
    <row r="63059" spans="3:14" x14ac:dyDescent="0.2">
      <c r="C63059" s="3"/>
      <c r="F63059" s="3"/>
      <c r="I63059" s="157"/>
      <c r="J63059" s="157"/>
      <c r="N63059" s="157"/>
    </row>
    <row r="63060" spans="3:14" x14ac:dyDescent="0.2">
      <c r="C63060" s="3"/>
      <c r="F63060" s="3"/>
      <c r="I63060" s="157"/>
      <c r="J63060" s="157"/>
      <c r="N63060" s="157"/>
    </row>
    <row r="63061" spans="3:14" x14ac:dyDescent="0.2">
      <c r="C63061" s="3"/>
      <c r="F63061" s="3"/>
      <c r="I63061" s="157"/>
      <c r="J63061" s="157"/>
      <c r="N63061" s="157"/>
    </row>
    <row r="63062" spans="3:14" x14ac:dyDescent="0.2">
      <c r="C63062" s="3"/>
      <c r="F63062" s="3"/>
      <c r="I63062" s="157"/>
      <c r="J63062" s="157"/>
      <c r="N63062" s="157"/>
    </row>
    <row r="63063" spans="3:14" x14ac:dyDescent="0.2">
      <c r="C63063" s="3"/>
      <c r="F63063" s="3"/>
      <c r="I63063" s="157"/>
      <c r="J63063" s="157"/>
      <c r="N63063" s="157"/>
    </row>
    <row r="63064" spans="3:14" x14ac:dyDescent="0.2">
      <c r="C63064" s="3"/>
      <c r="F63064" s="3"/>
      <c r="I63064" s="157"/>
      <c r="J63064" s="157"/>
      <c r="N63064" s="157"/>
    </row>
    <row r="63065" spans="3:14" x14ac:dyDescent="0.2">
      <c r="C63065" s="3"/>
      <c r="F63065" s="3"/>
      <c r="I63065" s="157"/>
      <c r="J63065" s="157"/>
      <c r="N63065" s="157"/>
    </row>
    <row r="63066" spans="3:14" x14ac:dyDescent="0.2">
      <c r="C63066" s="3"/>
      <c r="F63066" s="3"/>
      <c r="I63066" s="157"/>
      <c r="J63066" s="157"/>
      <c r="N63066" s="157"/>
    </row>
    <row r="63067" spans="3:14" x14ac:dyDescent="0.2">
      <c r="C63067" s="3"/>
      <c r="F63067" s="3"/>
      <c r="I63067" s="157"/>
      <c r="J63067" s="157"/>
      <c r="N63067" s="157"/>
    </row>
    <row r="63068" spans="3:14" x14ac:dyDescent="0.2">
      <c r="C63068" s="3"/>
      <c r="F63068" s="3"/>
      <c r="I63068" s="157"/>
      <c r="J63068" s="157"/>
      <c r="N63068" s="157"/>
    </row>
    <row r="63069" spans="3:14" x14ac:dyDescent="0.2">
      <c r="C63069" s="3"/>
      <c r="F63069" s="3"/>
      <c r="I63069" s="157"/>
      <c r="J63069" s="157"/>
      <c r="N63069" s="157"/>
    </row>
    <row r="63070" spans="3:14" x14ac:dyDescent="0.2">
      <c r="C63070" s="3"/>
      <c r="F63070" s="3"/>
      <c r="I63070" s="157"/>
      <c r="J63070" s="157"/>
      <c r="N63070" s="157"/>
    </row>
    <row r="63071" spans="3:14" x14ac:dyDescent="0.2">
      <c r="C63071" s="3"/>
      <c r="F63071" s="3"/>
      <c r="I63071" s="157"/>
      <c r="J63071" s="157"/>
      <c r="N63071" s="157"/>
    </row>
    <row r="63072" spans="3:14" x14ac:dyDescent="0.2">
      <c r="C63072" s="3"/>
      <c r="F63072" s="3"/>
      <c r="I63072" s="157"/>
      <c r="J63072" s="157"/>
      <c r="N63072" s="157"/>
    </row>
    <row r="63073" spans="3:14" x14ac:dyDescent="0.2">
      <c r="C63073" s="3"/>
      <c r="F63073" s="3"/>
      <c r="I63073" s="157"/>
      <c r="J63073" s="157"/>
      <c r="N63073" s="157"/>
    </row>
    <row r="63074" spans="3:14" x14ac:dyDescent="0.2">
      <c r="C63074" s="3"/>
      <c r="F63074" s="3"/>
      <c r="I63074" s="157"/>
      <c r="J63074" s="157"/>
      <c r="N63074" s="157"/>
    </row>
    <row r="63075" spans="3:14" x14ac:dyDescent="0.2">
      <c r="C63075" s="3"/>
      <c r="F63075" s="3"/>
      <c r="I63075" s="157"/>
      <c r="J63075" s="157"/>
      <c r="N63075" s="157"/>
    </row>
    <row r="63076" spans="3:14" x14ac:dyDescent="0.2">
      <c r="C63076" s="3"/>
      <c r="F63076" s="3"/>
      <c r="I63076" s="157"/>
      <c r="J63076" s="157"/>
      <c r="N63076" s="157"/>
    </row>
    <row r="63077" spans="3:14" x14ac:dyDescent="0.2">
      <c r="C63077" s="3"/>
      <c r="F63077" s="3"/>
      <c r="I63077" s="157"/>
      <c r="J63077" s="157"/>
      <c r="N63077" s="157"/>
    </row>
    <row r="63078" spans="3:14" x14ac:dyDescent="0.2">
      <c r="C63078" s="3"/>
      <c r="F63078" s="3"/>
      <c r="I63078" s="157"/>
      <c r="J63078" s="157"/>
      <c r="N63078" s="157"/>
    </row>
    <row r="63079" spans="3:14" x14ac:dyDescent="0.2">
      <c r="C63079" s="3"/>
      <c r="F63079" s="3"/>
      <c r="I63079" s="157"/>
      <c r="J63079" s="157"/>
      <c r="N63079" s="157"/>
    </row>
    <row r="63080" spans="3:14" x14ac:dyDescent="0.2">
      <c r="C63080" s="3"/>
      <c r="F63080" s="3"/>
      <c r="I63080" s="157"/>
      <c r="J63080" s="157"/>
      <c r="N63080" s="157"/>
    </row>
    <row r="63081" spans="3:14" x14ac:dyDescent="0.2">
      <c r="C63081" s="3"/>
      <c r="F63081" s="3"/>
      <c r="I63081" s="157"/>
      <c r="J63081" s="157"/>
      <c r="N63081" s="157"/>
    </row>
    <row r="63082" spans="3:14" x14ac:dyDescent="0.2">
      <c r="C63082" s="3"/>
      <c r="F63082" s="3"/>
      <c r="I63082" s="157"/>
      <c r="J63082" s="157"/>
      <c r="N63082" s="157"/>
    </row>
    <row r="63083" spans="3:14" x14ac:dyDescent="0.2">
      <c r="C63083" s="3"/>
      <c r="F63083" s="3"/>
      <c r="I63083" s="157"/>
      <c r="J63083" s="157"/>
      <c r="N63083" s="157"/>
    </row>
    <row r="63084" spans="3:14" x14ac:dyDescent="0.2">
      <c r="C63084" s="3"/>
      <c r="F63084" s="3"/>
      <c r="I63084" s="157"/>
      <c r="J63084" s="157"/>
      <c r="N63084" s="157"/>
    </row>
    <row r="63085" spans="3:14" x14ac:dyDescent="0.2">
      <c r="C63085" s="3"/>
      <c r="F63085" s="3"/>
      <c r="I63085" s="157"/>
      <c r="J63085" s="157"/>
      <c r="N63085" s="157"/>
    </row>
    <row r="63086" spans="3:14" x14ac:dyDescent="0.2">
      <c r="C63086" s="3"/>
      <c r="F63086" s="3"/>
      <c r="I63086" s="157"/>
      <c r="J63086" s="157"/>
      <c r="N63086" s="157"/>
    </row>
    <row r="63087" spans="3:14" x14ac:dyDescent="0.2">
      <c r="C63087" s="3"/>
      <c r="F63087" s="3"/>
      <c r="I63087" s="157"/>
      <c r="J63087" s="157"/>
      <c r="N63087" s="157"/>
    </row>
    <row r="63088" spans="3:14" x14ac:dyDescent="0.2">
      <c r="C63088" s="3"/>
      <c r="F63088" s="3"/>
      <c r="I63088" s="157"/>
      <c r="J63088" s="157"/>
      <c r="N63088" s="157"/>
    </row>
    <row r="63089" spans="3:14" x14ac:dyDescent="0.2">
      <c r="C63089" s="3"/>
      <c r="F63089" s="3"/>
      <c r="I63089" s="157"/>
      <c r="J63089" s="157"/>
      <c r="N63089" s="157"/>
    </row>
    <row r="63090" spans="3:14" x14ac:dyDescent="0.2">
      <c r="C63090" s="3"/>
      <c r="F63090" s="3"/>
      <c r="I63090" s="157"/>
      <c r="J63090" s="157"/>
      <c r="N63090" s="157"/>
    </row>
    <row r="63091" spans="3:14" x14ac:dyDescent="0.2">
      <c r="C63091" s="3"/>
      <c r="F63091" s="3"/>
      <c r="I63091" s="157"/>
      <c r="J63091" s="157"/>
      <c r="N63091" s="157"/>
    </row>
    <row r="63092" spans="3:14" x14ac:dyDescent="0.2">
      <c r="C63092" s="3"/>
      <c r="F63092" s="3"/>
      <c r="I63092" s="157"/>
      <c r="J63092" s="157"/>
      <c r="N63092" s="157"/>
    </row>
    <row r="63093" spans="3:14" x14ac:dyDescent="0.2">
      <c r="C63093" s="3"/>
      <c r="F63093" s="3"/>
      <c r="I63093" s="157"/>
      <c r="J63093" s="157"/>
      <c r="N63093" s="157"/>
    </row>
    <row r="63094" spans="3:14" x14ac:dyDescent="0.2">
      <c r="C63094" s="3"/>
      <c r="F63094" s="3"/>
      <c r="I63094" s="157"/>
      <c r="J63094" s="157"/>
      <c r="N63094" s="157"/>
    </row>
    <row r="63095" spans="3:14" x14ac:dyDescent="0.2">
      <c r="C63095" s="3"/>
      <c r="F63095" s="3"/>
      <c r="I63095" s="157"/>
      <c r="J63095" s="157"/>
      <c r="N63095" s="157"/>
    </row>
    <row r="63096" spans="3:14" x14ac:dyDescent="0.2">
      <c r="C63096" s="3"/>
      <c r="F63096" s="3"/>
      <c r="I63096" s="157"/>
      <c r="J63096" s="157"/>
      <c r="N63096" s="157"/>
    </row>
    <row r="63097" spans="3:14" x14ac:dyDescent="0.2">
      <c r="C63097" s="3"/>
      <c r="F63097" s="3"/>
      <c r="I63097" s="157"/>
      <c r="J63097" s="157"/>
      <c r="N63097" s="157"/>
    </row>
    <row r="63098" spans="3:14" x14ac:dyDescent="0.2">
      <c r="C63098" s="3"/>
      <c r="F63098" s="3"/>
      <c r="I63098" s="157"/>
      <c r="J63098" s="157"/>
      <c r="N63098" s="157"/>
    </row>
    <row r="63099" spans="3:14" x14ac:dyDescent="0.2">
      <c r="C63099" s="3"/>
      <c r="F63099" s="3"/>
      <c r="I63099" s="157"/>
      <c r="J63099" s="157"/>
      <c r="N63099" s="157"/>
    </row>
    <row r="63100" spans="3:14" x14ac:dyDescent="0.2">
      <c r="C63100" s="3"/>
      <c r="F63100" s="3"/>
      <c r="I63100" s="157"/>
      <c r="J63100" s="157"/>
      <c r="N63100" s="157"/>
    </row>
    <row r="63101" spans="3:14" x14ac:dyDescent="0.2">
      <c r="C63101" s="3"/>
      <c r="F63101" s="3"/>
      <c r="I63101" s="157"/>
      <c r="J63101" s="157"/>
      <c r="N63101" s="157"/>
    </row>
    <row r="63102" spans="3:14" x14ac:dyDescent="0.2">
      <c r="C63102" s="3"/>
      <c r="F63102" s="3"/>
      <c r="I63102" s="157"/>
      <c r="J63102" s="157"/>
      <c r="N63102" s="157"/>
    </row>
    <row r="63103" spans="3:14" x14ac:dyDescent="0.2">
      <c r="C63103" s="3"/>
      <c r="F63103" s="3"/>
      <c r="I63103" s="157"/>
      <c r="J63103" s="157"/>
      <c r="N63103" s="157"/>
    </row>
    <row r="63104" spans="3:14" x14ac:dyDescent="0.2">
      <c r="C63104" s="3"/>
      <c r="F63104" s="3"/>
      <c r="I63104" s="157"/>
      <c r="J63104" s="157"/>
      <c r="N63104" s="157"/>
    </row>
    <row r="63105" spans="3:14" x14ac:dyDescent="0.2">
      <c r="C63105" s="3"/>
      <c r="F63105" s="3"/>
      <c r="I63105" s="157"/>
      <c r="J63105" s="157"/>
      <c r="N63105" s="157"/>
    </row>
    <row r="63106" spans="3:14" x14ac:dyDescent="0.2">
      <c r="C63106" s="3"/>
      <c r="F63106" s="3"/>
      <c r="I63106" s="157"/>
      <c r="J63106" s="157"/>
      <c r="N63106" s="157"/>
    </row>
    <row r="63107" spans="3:14" x14ac:dyDescent="0.2">
      <c r="C63107" s="3"/>
      <c r="F63107" s="3"/>
      <c r="I63107" s="157"/>
      <c r="J63107" s="157"/>
      <c r="N63107" s="157"/>
    </row>
    <row r="63108" spans="3:14" x14ac:dyDescent="0.2">
      <c r="C63108" s="3"/>
      <c r="F63108" s="3"/>
      <c r="I63108" s="157"/>
      <c r="J63108" s="157"/>
      <c r="N63108" s="157"/>
    </row>
    <row r="63109" spans="3:14" x14ac:dyDescent="0.2">
      <c r="C63109" s="3"/>
      <c r="F63109" s="3"/>
      <c r="I63109" s="157"/>
      <c r="J63109" s="157"/>
      <c r="N63109" s="157"/>
    </row>
    <row r="63110" spans="3:14" x14ac:dyDescent="0.2">
      <c r="C63110" s="3"/>
      <c r="F63110" s="3"/>
      <c r="I63110" s="157"/>
      <c r="J63110" s="157"/>
      <c r="N63110" s="157"/>
    </row>
    <row r="63111" spans="3:14" x14ac:dyDescent="0.2">
      <c r="C63111" s="3"/>
      <c r="F63111" s="3"/>
      <c r="I63111" s="157"/>
      <c r="J63111" s="157"/>
      <c r="N63111" s="157"/>
    </row>
    <row r="63112" spans="3:14" x14ac:dyDescent="0.2">
      <c r="C63112" s="3"/>
      <c r="F63112" s="3"/>
      <c r="I63112" s="157"/>
      <c r="J63112" s="157"/>
      <c r="N63112" s="157"/>
    </row>
    <row r="63113" spans="3:14" x14ac:dyDescent="0.2">
      <c r="C63113" s="3"/>
      <c r="F63113" s="3"/>
      <c r="I63113" s="157"/>
      <c r="J63113" s="157"/>
      <c r="N63113" s="157"/>
    </row>
    <row r="63114" spans="3:14" x14ac:dyDescent="0.2">
      <c r="C63114" s="3"/>
      <c r="F63114" s="3"/>
      <c r="I63114" s="157"/>
      <c r="J63114" s="157"/>
      <c r="N63114" s="157"/>
    </row>
    <row r="63115" spans="3:14" x14ac:dyDescent="0.2">
      <c r="C63115" s="3"/>
      <c r="F63115" s="3"/>
      <c r="I63115" s="157"/>
      <c r="J63115" s="157"/>
      <c r="N63115" s="157"/>
    </row>
    <row r="63116" spans="3:14" x14ac:dyDescent="0.2">
      <c r="C63116" s="3"/>
      <c r="F63116" s="3"/>
      <c r="I63116" s="157"/>
      <c r="J63116" s="157"/>
      <c r="N63116" s="157"/>
    </row>
    <row r="63117" spans="3:14" x14ac:dyDescent="0.2">
      <c r="C63117" s="3"/>
      <c r="F63117" s="3"/>
      <c r="I63117" s="157"/>
      <c r="J63117" s="157"/>
      <c r="N63117" s="157"/>
    </row>
    <row r="63118" spans="3:14" x14ac:dyDescent="0.2">
      <c r="C63118" s="3"/>
      <c r="F63118" s="3"/>
      <c r="I63118" s="157"/>
      <c r="J63118" s="157"/>
      <c r="N63118" s="157"/>
    </row>
    <row r="63119" spans="3:14" x14ac:dyDescent="0.2">
      <c r="C63119" s="3"/>
      <c r="F63119" s="3"/>
      <c r="I63119" s="157"/>
      <c r="J63119" s="157"/>
      <c r="N63119" s="157"/>
    </row>
    <row r="63120" spans="3:14" x14ac:dyDescent="0.2">
      <c r="C63120" s="3"/>
      <c r="F63120" s="3"/>
      <c r="I63120" s="157"/>
      <c r="J63120" s="157"/>
      <c r="N63120" s="157"/>
    </row>
    <row r="63121" spans="3:14" x14ac:dyDescent="0.2">
      <c r="C63121" s="3"/>
      <c r="F63121" s="3"/>
      <c r="I63121" s="157"/>
      <c r="J63121" s="157"/>
      <c r="N63121" s="157"/>
    </row>
    <row r="63122" spans="3:14" x14ac:dyDescent="0.2">
      <c r="C63122" s="3"/>
      <c r="F63122" s="3"/>
      <c r="I63122" s="157"/>
      <c r="J63122" s="157"/>
      <c r="N63122" s="157"/>
    </row>
    <row r="63123" spans="3:14" x14ac:dyDescent="0.2">
      <c r="C63123" s="3"/>
      <c r="F63123" s="3"/>
      <c r="I63123" s="157"/>
      <c r="J63123" s="157"/>
      <c r="N63123" s="157"/>
    </row>
    <row r="63124" spans="3:14" x14ac:dyDescent="0.2">
      <c r="C63124" s="3"/>
      <c r="F63124" s="3"/>
      <c r="I63124" s="157"/>
      <c r="J63124" s="157"/>
      <c r="N63124" s="157"/>
    </row>
    <row r="63125" spans="3:14" x14ac:dyDescent="0.2">
      <c r="C63125" s="3"/>
      <c r="F63125" s="3"/>
      <c r="I63125" s="157"/>
      <c r="J63125" s="157"/>
      <c r="N63125" s="157"/>
    </row>
    <row r="63126" spans="3:14" x14ac:dyDescent="0.2">
      <c r="C63126" s="3"/>
      <c r="F63126" s="3"/>
      <c r="I63126" s="157"/>
      <c r="J63126" s="157"/>
      <c r="N63126" s="157"/>
    </row>
    <row r="63127" spans="3:14" x14ac:dyDescent="0.2">
      <c r="C63127" s="3"/>
      <c r="F63127" s="3"/>
      <c r="I63127" s="157"/>
      <c r="J63127" s="157"/>
      <c r="N63127" s="157"/>
    </row>
    <row r="63128" spans="3:14" x14ac:dyDescent="0.2">
      <c r="C63128" s="3"/>
      <c r="F63128" s="3"/>
      <c r="I63128" s="157"/>
      <c r="J63128" s="157"/>
      <c r="N63128" s="157"/>
    </row>
    <row r="63129" spans="3:14" x14ac:dyDescent="0.2">
      <c r="C63129" s="3"/>
      <c r="F63129" s="3"/>
      <c r="I63129" s="157"/>
      <c r="J63129" s="157"/>
      <c r="N63129" s="157"/>
    </row>
    <row r="63130" spans="3:14" x14ac:dyDescent="0.2">
      <c r="C63130" s="3"/>
      <c r="F63130" s="3"/>
      <c r="I63130" s="157"/>
      <c r="J63130" s="157"/>
      <c r="N63130" s="157"/>
    </row>
    <row r="63131" spans="3:14" x14ac:dyDescent="0.2">
      <c r="C63131" s="3"/>
      <c r="F63131" s="3"/>
      <c r="I63131" s="157"/>
      <c r="J63131" s="157"/>
      <c r="N63131" s="157"/>
    </row>
    <row r="63132" spans="3:14" x14ac:dyDescent="0.2">
      <c r="C63132" s="3"/>
      <c r="F63132" s="3"/>
      <c r="I63132" s="157"/>
      <c r="J63132" s="157"/>
      <c r="N63132" s="157"/>
    </row>
    <row r="63133" spans="3:14" x14ac:dyDescent="0.2">
      <c r="C63133" s="3"/>
      <c r="F63133" s="3"/>
      <c r="I63133" s="157"/>
      <c r="J63133" s="157"/>
      <c r="N63133" s="157"/>
    </row>
    <row r="63134" spans="3:14" x14ac:dyDescent="0.2">
      <c r="C63134" s="3"/>
      <c r="F63134" s="3"/>
      <c r="I63134" s="157"/>
      <c r="J63134" s="157"/>
      <c r="N63134" s="157"/>
    </row>
    <row r="63135" spans="3:14" x14ac:dyDescent="0.2">
      <c r="C63135" s="3"/>
      <c r="F63135" s="3"/>
      <c r="I63135" s="157"/>
      <c r="J63135" s="157"/>
      <c r="N63135" s="157"/>
    </row>
    <row r="63136" spans="3:14" x14ac:dyDescent="0.2">
      <c r="C63136" s="3"/>
      <c r="F63136" s="3"/>
      <c r="I63136" s="157"/>
      <c r="J63136" s="157"/>
      <c r="N63136" s="157"/>
    </row>
    <row r="63137" spans="3:14" x14ac:dyDescent="0.2">
      <c r="C63137" s="3"/>
      <c r="F63137" s="3"/>
      <c r="I63137" s="157"/>
      <c r="J63137" s="157"/>
      <c r="N63137" s="157"/>
    </row>
    <row r="63138" spans="3:14" x14ac:dyDescent="0.2">
      <c r="C63138" s="3"/>
      <c r="F63138" s="3"/>
      <c r="I63138" s="157"/>
      <c r="J63138" s="157"/>
      <c r="N63138" s="157"/>
    </row>
    <row r="63139" spans="3:14" x14ac:dyDescent="0.2">
      <c r="C63139" s="3"/>
      <c r="F63139" s="3"/>
      <c r="I63139" s="157"/>
      <c r="J63139" s="157"/>
      <c r="N63139" s="157"/>
    </row>
    <row r="63140" spans="3:14" x14ac:dyDescent="0.2">
      <c r="C63140" s="3"/>
      <c r="F63140" s="3"/>
      <c r="I63140" s="157"/>
      <c r="J63140" s="157"/>
      <c r="N63140" s="157"/>
    </row>
    <row r="63141" spans="3:14" x14ac:dyDescent="0.2">
      <c r="C63141" s="3"/>
      <c r="F63141" s="3"/>
      <c r="I63141" s="157"/>
      <c r="J63141" s="157"/>
      <c r="N63141" s="157"/>
    </row>
    <row r="63142" spans="3:14" x14ac:dyDescent="0.2">
      <c r="C63142" s="3"/>
      <c r="F63142" s="3"/>
      <c r="I63142" s="157"/>
      <c r="J63142" s="157"/>
      <c r="N63142" s="157"/>
    </row>
    <row r="63143" spans="3:14" x14ac:dyDescent="0.2">
      <c r="C63143" s="3"/>
      <c r="F63143" s="3"/>
      <c r="I63143" s="157"/>
      <c r="J63143" s="157"/>
      <c r="N63143" s="157"/>
    </row>
    <row r="63144" spans="3:14" x14ac:dyDescent="0.2">
      <c r="C63144" s="3"/>
      <c r="F63144" s="3"/>
      <c r="I63144" s="157"/>
      <c r="J63144" s="157"/>
      <c r="N63144" s="157"/>
    </row>
    <row r="63145" spans="3:14" x14ac:dyDescent="0.2">
      <c r="C63145" s="3"/>
      <c r="F63145" s="3"/>
      <c r="I63145" s="157"/>
      <c r="J63145" s="157"/>
      <c r="N63145" s="157"/>
    </row>
    <row r="63146" spans="3:14" x14ac:dyDescent="0.2">
      <c r="C63146" s="3"/>
      <c r="F63146" s="3"/>
      <c r="I63146" s="157"/>
      <c r="J63146" s="157"/>
      <c r="N63146" s="157"/>
    </row>
    <row r="63147" spans="3:14" x14ac:dyDescent="0.2">
      <c r="C63147" s="3"/>
      <c r="F63147" s="3"/>
      <c r="I63147" s="157"/>
      <c r="J63147" s="157"/>
      <c r="N63147" s="157"/>
    </row>
    <row r="63148" spans="3:14" x14ac:dyDescent="0.2">
      <c r="C63148" s="3"/>
      <c r="F63148" s="3"/>
      <c r="I63148" s="157"/>
      <c r="J63148" s="157"/>
      <c r="N63148" s="157"/>
    </row>
    <row r="63149" spans="3:14" x14ac:dyDescent="0.2">
      <c r="C63149" s="3"/>
      <c r="F63149" s="3"/>
      <c r="I63149" s="157"/>
      <c r="J63149" s="157"/>
      <c r="N63149" s="157"/>
    </row>
    <row r="63150" spans="3:14" x14ac:dyDescent="0.2">
      <c r="C63150" s="3"/>
      <c r="F63150" s="3"/>
      <c r="I63150" s="157"/>
      <c r="J63150" s="157"/>
      <c r="N63150" s="157"/>
    </row>
    <row r="63151" spans="3:14" x14ac:dyDescent="0.2">
      <c r="C63151" s="3"/>
      <c r="F63151" s="3"/>
      <c r="I63151" s="157"/>
      <c r="J63151" s="157"/>
      <c r="N63151" s="157"/>
    </row>
    <row r="63152" spans="3:14" x14ac:dyDescent="0.2">
      <c r="C63152" s="3"/>
      <c r="F63152" s="3"/>
      <c r="I63152" s="157"/>
      <c r="J63152" s="157"/>
      <c r="N63152" s="157"/>
    </row>
    <row r="63153" spans="3:14" x14ac:dyDescent="0.2">
      <c r="C63153" s="3"/>
      <c r="F63153" s="3"/>
      <c r="I63153" s="157"/>
      <c r="J63153" s="157"/>
      <c r="N63153" s="157"/>
    </row>
    <row r="63154" spans="3:14" x14ac:dyDescent="0.2">
      <c r="C63154" s="3"/>
      <c r="F63154" s="3"/>
      <c r="I63154" s="157"/>
      <c r="J63154" s="157"/>
      <c r="N63154" s="157"/>
    </row>
    <row r="63155" spans="3:14" x14ac:dyDescent="0.2">
      <c r="C63155" s="3"/>
      <c r="F63155" s="3"/>
      <c r="I63155" s="157"/>
      <c r="J63155" s="157"/>
      <c r="N63155" s="157"/>
    </row>
    <row r="63156" spans="3:14" x14ac:dyDescent="0.2">
      <c r="C63156" s="3"/>
      <c r="F63156" s="3"/>
      <c r="I63156" s="157"/>
      <c r="J63156" s="157"/>
      <c r="N63156" s="157"/>
    </row>
    <row r="63157" spans="3:14" x14ac:dyDescent="0.2">
      <c r="C63157" s="3"/>
      <c r="F63157" s="3"/>
      <c r="I63157" s="157"/>
      <c r="J63157" s="157"/>
      <c r="N63157" s="157"/>
    </row>
    <row r="63158" spans="3:14" x14ac:dyDescent="0.2">
      <c r="C63158" s="3"/>
      <c r="F63158" s="3"/>
      <c r="I63158" s="157"/>
      <c r="J63158" s="157"/>
      <c r="N63158" s="157"/>
    </row>
    <row r="63159" spans="3:14" x14ac:dyDescent="0.2">
      <c r="C63159" s="3"/>
      <c r="F63159" s="3"/>
      <c r="I63159" s="157"/>
      <c r="J63159" s="157"/>
      <c r="N63159" s="157"/>
    </row>
    <row r="63160" spans="3:14" x14ac:dyDescent="0.2">
      <c r="C63160" s="3"/>
      <c r="F63160" s="3"/>
      <c r="I63160" s="157"/>
      <c r="J63160" s="157"/>
      <c r="N63160" s="157"/>
    </row>
    <row r="63161" spans="3:14" x14ac:dyDescent="0.2">
      <c r="C63161" s="3"/>
      <c r="F63161" s="3"/>
      <c r="I63161" s="157"/>
      <c r="J63161" s="157"/>
      <c r="N63161" s="157"/>
    </row>
    <row r="63162" spans="3:14" x14ac:dyDescent="0.2">
      <c r="C63162" s="3"/>
      <c r="F63162" s="3"/>
      <c r="I63162" s="157"/>
      <c r="J63162" s="157"/>
      <c r="N63162" s="157"/>
    </row>
    <row r="63163" spans="3:14" x14ac:dyDescent="0.2">
      <c r="C63163" s="3"/>
      <c r="F63163" s="3"/>
      <c r="I63163" s="157"/>
      <c r="J63163" s="157"/>
      <c r="N63163" s="157"/>
    </row>
    <row r="63164" spans="3:14" x14ac:dyDescent="0.2">
      <c r="C63164" s="3"/>
      <c r="F63164" s="3"/>
      <c r="I63164" s="157"/>
      <c r="J63164" s="157"/>
      <c r="N63164" s="157"/>
    </row>
    <row r="63165" spans="3:14" x14ac:dyDescent="0.2">
      <c r="C63165" s="3"/>
      <c r="F63165" s="3"/>
      <c r="I63165" s="157"/>
      <c r="J63165" s="157"/>
      <c r="N63165" s="157"/>
    </row>
    <row r="63166" spans="3:14" x14ac:dyDescent="0.2">
      <c r="C63166" s="3"/>
      <c r="F63166" s="3"/>
      <c r="I63166" s="157"/>
      <c r="J63166" s="157"/>
      <c r="N63166" s="157"/>
    </row>
    <row r="63167" spans="3:14" x14ac:dyDescent="0.2">
      <c r="C63167" s="3"/>
      <c r="F63167" s="3"/>
      <c r="I63167" s="157"/>
      <c r="J63167" s="157"/>
      <c r="N63167" s="157"/>
    </row>
    <row r="63168" spans="3:14" x14ac:dyDescent="0.2">
      <c r="C63168" s="3"/>
      <c r="F63168" s="3"/>
      <c r="I63168" s="157"/>
      <c r="J63168" s="157"/>
      <c r="N63168" s="157"/>
    </row>
    <row r="63169" spans="3:14" x14ac:dyDescent="0.2">
      <c r="C63169" s="3"/>
      <c r="F63169" s="3"/>
      <c r="I63169" s="157"/>
      <c r="J63169" s="157"/>
      <c r="N63169" s="157"/>
    </row>
    <row r="63170" spans="3:14" x14ac:dyDescent="0.2">
      <c r="C63170" s="3"/>
      <c r="F63170" s="3"/>
      <c r="I63170" s="157"/>
      <c r="J63170" s="157"/>
      <c r="N63170" s="157"/>
    </row>
    <row r="63171" spans="3:14" x14ac:dyDescent="0.2">
      <c r="C63171" s="3"/>
      <c r="F63171" s="3"/>
      <c r="I63171" s="157"/>
      <c r="J63171" s="157"/>
      <c r="N63171" s="157"/>
    </row>
    <row r="63172" spans="3:14" x14ac:dyDescent="0.2">
      <c r="C63172" s="3"/>
      <c r="F63172" s="3"/>
      <c r="I63172" s="157"/>
      <c r="J63172" s="157"/>
      <c r="N63172" s="157"/>
    </row>
    <row r="63173" spans="3:14" x14ac:dyDescent="0.2">
      <c r="C63173" s="3"/>
      <c r="F63173" s="3"/>
      <c r="I63173" s="157"/>
      <c r="J63173" s="157"/>
      <c r="N63173" s="157"/>
    </row>
    <row r="63174" spans="3:14" x14ac:dyDescent="0.2">
      <c r="C63174" s="3"/>
      <c r="F63174" s="3"/>
      <c r="I63174" s="157"/>
      <c r="J63174" s="157"/>
      <c r="N63174" s="157"/>
    </row>
    <row r="63175" spans="3:14" x14ac:dyDescent="0.2">
      <c r="C63175" s="3"/>
      <c r="F63175" s="3"/>
      <c r="I63175" s="157"/>
      <c r="J63175" s="157"/>
      <c r="N63175" s="157"/>
    </row>
    <row r="63176" spans="3:14" x14ac:dyDescent="0.2">
      <c r="C63176" s="3"/>
      <c r="F63176" s="3"/>
      <c r="I63176" s="157"/>
      <c r="J63176" s="157"/>
      <c r="N63176" s="157"/>
    </row>
    <row r="63177" spans="3:14" x14ac:dyDescent="0.2">
      <c r="C63177" s="3"/>
      <c r="F63177" s="3"/>
      <c r="I63177" s="157"/>
      <c r="J63177" s="157"/>
      <c r="N63177" s="157"/>
    </row>
    <row r="63178" spans="3:14" x14ac:dyDescent="0.2">
      <c r="C63178" s="3"/>
      <c r="F63178" s="3"/>
      <c r="I63178" s="157"/>
      <c r="J63178" s="157"/>
      <c r="N63178" s="157"/>
    </row>
    <row r="63179" spans="3:14" x14ac:dyDescent="0.2">
      <c r="C63179" s="3"/>
      <c r="F63179" s="3"/>
      <c r="I63179" s="157"/>
      <c r="J63179" s="157"/>
      <c r="N63179" s="157"/>
    </row>
    <row r="63180" spans="3:14" x14ac:dyDescent="0.2">
      <c r="C63180" s="3"/>
      <c r="F63180" s="3"/>
      <c r="I63180" s="157"/>
      <c r="J63180" s="157"/>
      <c r="N63180" s="157"/>
    </row>
    <row r="63181" spans="3:14" x14ac:dyDescent="0.2">
      <c r="C63181" s="3"/>
      <c r="F63181" s="3"/>
      <c r="I63181" s="157"/>
      <c r="J63181" s="157"/>
      <c r="N63181" s="157"/>
    </row>
    <row r="63182" spans="3:14" x14ac:dyDescent="0.2">
      <c r="C63182" s="3"/>
      <c r="F63182" s="3"/>
      <c r="I63182" s="157"/>
      <c r="J63182" s="157"/>
      <c r="N63182" s="157"/>
    </row>
    <row r="63183" spans="3:14" x14ac:dyDescent="0.2">
      <c r="C63183" s="3"/>
      <c r="F63183" s="3"/>
      <c r="I63183" s="157"/>
      <c r="J63183" s="157"/>
      <c r="N63183" s="157"/>
    </row>
    <row r="63184" spans="3:14" x14ac:dyDescent="0.2">
      <c r="C63184" s="3"/>
      <c r="F63184" s="3"/>
      <c r="I63184" s="157"/>
      <c r="J63184" s="157"/>
      <c r="N63184" s="157"/>
    </row>
    <row r="63185" spans="3:14" x14ac:dyDescent="0.2">
      <c r="C63185" s="3"/>
      <c r="F63185" s="3"/>
      <c r="I63185" s="157"/>
      <c r="J63185" s="157"/>
      <c r="N63185" s="157"/>
    </row>
    <row r="63186" spans="3:14" x14ac:dyDescent="0.2">
      <c r="C63186" s="3"/>
      <c r="F63186" s="3"/>
      <c r="I63186" s="157"/>
      <c r="J63186" s="157"/>
      <c r="N63186" s="157"/>
    </row>
    <row r="63187" spans="3:14" x14ac:dyDescent="0.2">
      <c r="C63187" s="3"/>
      <c r="F63187" s="3"/>
      <c r="I63187" s="157"/>
      <c r="J63187" s="157"/>
      <c r="N63187" s="157"/>
    </row>
    <row r="63188" spans="3:14" x14ac:dyDescent="0.2">
      <c r="C63188" s="3"/>
      <c r="F63188" s="3"/>
      <c r="I63188" s="157"/>
      <c r="J63188" s="157"/>
      <c r="N63188" s="157"/>
    </row>
    <row r="63189" spans="3:14" x14ac:dyDescent="0.2">
      <c r="C63189" s="3"/>
      <c r="F63189" s="3"/>
      <c r="I63189" s="157"/>
      <c r="J63189" s="157"/>
      <c r="N63189" s="157"/>
    </row>
    <row r="63190" spans="3:14" x14ac:dyDescent="0.2">
      <c r="C63190" s="3"/>
      <c r="F63190" s="3"/>
      <c r="I63190" s="157"/>
      <c r="J63190" s="157"/>
      <c r="N63190" s="157"/>
    </row>
    <row r="63191" spans="3:14" x14ac:dyDescent="0.2">
      <c r="C63191" s="3"/>
      <c r="F63191" s="3"/>
      <c r="I63191" s="157"/>
      <c r="J63191" s="157"/>
      <c r="N63191" s="157"/>
    </row>
    <row r="63192" spans="3:14" x14ac:dyDescent="0.2">
      <c r="C63192" s="3"/>
      <c r="F63192" s="3"/>
      <c r="I63192" s="157"/>
      <c r="J63192" s="157"/>
      <c r="N63192" s="157"/>
    </row>
    <row r="63193" spans="3:14" x14ac:dyDescent="0.2">
      <c r="C63193" s="3"/>
      <c r="F63193" s="3"/>
      <c r="I63193" s="157"/>
      <c r="J63193" s="157"/>
      <c r="N63193" s="157"/>
    </row>
    <row r="63194" spans="3:14" x14ac:dyDescent="0.2">
      <c r="C63194" s="3"/>
      <c r="F63194" s="3"/>
      <c r="I63194" s="157"/>
      <c r="J63194" s="157"/>
      <c r="N63194" s="157"/>
    </row>
    <row r="63195" spans="3:14" x14ac:dyDescent="0.2">
      <c r="C63195" s="3"/>
      <c r="F63195" s="3"/>
      <c r="I63195" s="157"/>
      <c r="J63195" s="157"/>
      <c r="N63195" s="157"/>
    </row>
    <row r="63196" spans="3:14" x14ac:dyDescent="0.2">
      <c r="C63196" s="3"/>
      <c r="F63196" s="3"/>
      <c r="I63196" s="157"/>
      <c r="J63196" s="157"/>
      <c r="N63196" s="157"/>
    </row>
    <row r="63197" spans="3:14" x14ac:dyDescent="0.2">
      <c r="C63197" s="3"/>
      <c r="F63197" s="3"/>
      <c r="I63197" s="157"/>
      <c r="J63197" s="157"/>
      <c r="N63197" s="157"/>
    </row>
    <row r="63198" spans="3:14" x14ac:dyDescent="0.2">
      <c r="C63198" s="3"/>
      <c r="F63198" s="3"/>
      <c r="I63198" s="157"/>
      <c r="J63198" s="157"/>
      <c r="N63198" s="157"/>
    </row>
    <row r="63199" spans="3:14" x14ac:dyDescent="0.2">
      <c r="C63199" s="3"/>
      <c r="F63199" s="3"/>
      <c r="I63199" s="157"/>
      <c r="J63199" s="157"/>
      <c r="N63199" s="157"/>
    </row>
    <row r="63200" spans="3:14" x14ac:dyDescent="0.2">
      <c r="C63200" s="3"/>
      <c r="F63200" s="3"/>
      <c r="I63200" s="157"/>
      <c r="J63200" s="157"/>
      <c r="N63200" s="157"/>
    </row>
    <row r="63201" spans="3:14" x14ac:dyDescent="0.2">
      <c r="C63201" s="3"/>
      <c r="F63201" s="3"/>
      <c r="I63201" s="157"/>
      <c r="J63201" s="157"/>
      <c r="N63201" s="157"/>
    </row>
    <row r="63202" spans="3:14" x14ac:dyDescent="0.2">
      <c r="C63202" s="3"/>
      <c r="F63202" s="3"/>
      <c r="I63202" s="157"/>
      <c r="J63202" s="157"/>
      <c r="N63202" s="157"/>
    </row>
    <row r="63203" spans="3:14" x14ac:dyDescent="0.2">
      <c r="C63203" s="3"/>
      <c r="F63203" s="3"/>
      <c r="I63203" s="157"/>
      <c r="J63203" s="157"/>
      <c r="N63203" s="157"/>
    </row>
    <row r="63204" spans="3:14" x14ac:dyDescent="0.2">
      <c r="C63204" s="3"/>
      <c r="F63204" s="3"/>
      <c r="I63204" s="157"/>
      <c r="J63204" s="157"/>
      <c r="N63204" s="157"/>
    </row>
    <row r="63205" spans="3:14" x14ac:dyDescent="0.2">
      <c r="C63205" s="3"/>
      <c r="F63205" s="3"/>
      <c r="I63205" s="157"/>
      <c r="J63205" s="157"/>
      <c r="N63205" s="157"/>
    </row>
    <row r="63206" spans="3:14" x14ac:dyDescent="0.2">
      <c r="C63206" s="3"/>
      <c r="F63206" s="3"/>
      <c r="I63206" s="157"/>
      <c r="J63206" s="157"/>
      <c r="N63206" s="157"/>
    </row>
    <row r="63207" spans="3:14" x14ac:dyDescent="0.2">
      <c r="C63207" s="3"/>
      <c r="F63207" s="3"/>
      <c r="I63207" s="157"/>
      <c r="J63207" s="157"/>
      <c r="N63207" s="157"/>
    </row>
    <row r="63208" spans="3:14" x14ac:dyDescent="0.2">
      <c r="C63208" s="3"/>
      <c r="F63208" s="3"/>
      <c r="I63208" s="157"/>
      <c r="J63208" s="157"/>
      <c r="N63208" s="157"/>
    </row>
    <row r="63209" spans="3:14" x14ac:dyDescent="0.2">
      <c r="C63209" s="3"/>
      <c r="F63209" s="3"/>
      <c r="I63209" s="157"/>
      <c r="J63209" s="157"/>
      <c r="N63209" s="157"/>
    </row>
    <row r="63210" spans="3:14" x14ac:dyDescent="0.2">
      <c r="C63210" s="3"/>
      <c r="F63210" s="3"/>
      <c r="I63210" s="157"/>
      <c r="J63210" s="157"/>
      <c r="N63210" s="157"/>
    </row>
    <row r="63211" spans="3:14" x14ac:dyDescent="0.2">
      <c r="C63211" s="3"/>
      <c r="F63211" s="3"/>
      <c r="I63211" s="157"/>
      <c r="J63211" s="157"/>
      <c r="N63211" s="157"/>
    </row>
    <row r="63212" spans="3:14" x14ac:dyDescent="0.2">
      <c r="C63212" s="3"/>
      <c r="F63212" s="3"/>
      <c r="I63212" s="157"/>
      <c r="J63212" s="157"/>
      <c r="N63212" s="157"/>
    </row>
    <row r="63213" spans="3:14" x14ac:dyDescent="0.2">
      <c r="C63213" s="3"/>
      <c r="F63213" s="3"/>
      <c r="I63213" s="157"/>
      <c r="J63213" s="157"/>
      <c r="N63213" s="157"/>
    </row>
    <row r="63214" spans="3:14" x14ac:dyDescent="0.2">
      <c r="C63214" s="3"/>
      <c r="F63214" s="3"/>
      <c r="I63214" s="157"/>
      <c r="J63214" s="157"/>
      <c r="N63214" s="157"/>
    </row>
    <row r="63215" spans="3:14" x14ac:dyDescent="0.2">
      <c r="C63215" s="3"/>
      <c r="F63215" s="3"/>
      <c r="I63215" s="157"/>
      <c r="J63215" s="157"/>
      <c r="N63215" s="157"/>
    </row>
    <row r="63216" spans="3:14" x14ac:dyDescent="0.2">
      <c r="C63216" s="3"/>
      <c r="F63216" s="3"/>
      <c r="I63216" s="157"/>
      <c r="J63216" s="157"/>
      <c r="N63216" s="157"/>
    </row>
    <row r="63217" spans="3:14" x14ac:dyDescent="0.2">
      <c r="C63217" s="3"/>
      <c r="F63217" s="3"/>
      <c r="I63217" s="157"/>
      <c r="J63217" s="157"/>
      <c r="N63217" s="157"/>
    </row>
    <row r="63218" spans="3:14" x14ac:dyDescent="0.2">
      <c r="C63218" s="3"/>
      <c r="F63218" s="3"/>
      <c r="I63218" s="157"/>
      <c r="J63218" s="157"/>
      <c r="N63218" s="157"/>
    </row>
    <row r="63219" spans="3:14" x14ac:dyDescent="0.2">
      <c r="C63219" s="3"/>
      <c r="F63219" s="3"/>
      <c r="I63219" s="157"/>
      <c r="J63219" s="157"/>
      <c r="N63219" s="157"/>
    </row>
    <row r="63220" spans="3:14" x14ac:dyDescent="0.2">
      <c r="C63220" s="3"/>
      <c r="F63220" s="3"/>
      <c r="I63220" s="157"/>
      <c r="J63220" s="157"/>
      <c r="N63220" s="157"/>
    </row>
    <row r="63221" spans="3:14" x14ac:dyDescent="0.2">
      <c r="C63221" s="3"/>
      <c r="F63221" s="3"/>
      <c r="I63221" s="157"/>
      <c r="J63221" s="157"/>
      <c r="N63221" s="157"/>
    </row>
    <row r="63222" spans="3:14" x14ac:dyDescent="0.2">
      <c r="C63222" s="3"/>
      <c r="F63222" s="3"/>
      <c r="I63222" s="157"/>
      <c r="J63222" s="157"/>
      <c r="N63222" s="157"/>
    </row>
    <row r="63223" spans="3:14" x14ac:dyDescent="0.2">
      <c r="C63223" s="3"/>
      <c r="F63223" s="3"/>
      <c r="I63223" s="157"/>
      <c r="J63223" s="157"/>
      <c r="N63223" s="157"/>
    </row>
    <row r="63224" spans="3:14" x14ac:dyDescent="0.2">
      <c r="C63224" s="3"/>
      <c r="F63224" s="3"/>
      <c r="I63224" s="157"/>
      <c r="J63224" s="157"/>
      <c r="N63224" s="157"/>
    </row>
    <row r="63225" spans="3:14" x14ac:dyDescent="0.2">
      <c r="C63225" s="3"/>
      <c r="F63225" s="3"/>
      <c r="I63225" s="157"/>
      <c r="J63225" s="157"/>
      <c r="N63225" s="157"/>
    </row>
    <row r="63226" spans="3:14" x14ac:dyDescent="0.2">
      <c r="C63226" s="3"/>
      <c r="F63226" s="3"/>
      <c r="I63226" s="157"/>
      <c r="J63226" s="157"/>
      <c r="N63226" s="157"/>
    </row>
    <row r="63227" spans="3:14" x14ac:dyDescent="0.2">
      <c r="C63227" s="3"/>
      <c r="F63227" s="3"/>
      <c r="I63227" s="157"/>
      <c r="J63227" s="157"/>
      <c r="N63227" s="157"/>
    </row>
    <row r="63228" spans="3:14" x14ac:dyDescent="0.2">
      <c r="C63228" s="3"/>
      <c r="F63228" s="3"/>
      <c r="I63228" s="157"/>
      <c r="J63228" s="157"/>
      <c r="N63228" s="157"/>
    </row>
    <row r="63229" spans="3:14" x14ac:dyDescent="0.2">
      <c r="C63229" s="3"/>
      <c r="F63229" s="3"/>
      <c r="I63229" s="157"/>
      <c r="J63229" s="157"/>
      <c r="N63229" s="157"/>
    </row>
    <row r="63230" spans="3:14" x14ac:dyDescent="0.2">
      <c r="C63230" s="3"/>
      <c r="F63230" s="3"/>
      <c r="I63230" s="157"/>
      <c r="J63230" s="157"/>
      <c r="N63230" s="157"/>
    </row>
    <row r="63231" spans="3:14" x14ac:dyDescent="0.2">
      <c r="C63231" s="3"/>
      <c r="F63231" s="3"/>
      <c r="I63231" s="157"/>
      <c r="J63231" s="157"/>
      <c r="N63231" s="157"/>
    </row>
    <row r="63232" spans="3:14" x14ac:dyDescent="0.2">
      <c r="C63232" s="3"/>
      <c r="F63232" s="3"/>
      <c r="I63232" s="157"/>
      <c r="J63232" s="157"/>
      <c r="N63232" s="157"/>
    </row>
    <row r="63233" spans="3:14" x14ac:dyDescent="0.2">
      <c r="C63233" s="3"/>
      <c r="F63233" s="3"/>
      <c r="I63233" s="157"/>
      <c r="J63233" s="157"/>
      <c r="N63233" s="157"/>
    </row>
    <row r="63234" spans="3:14" x14ac:dyDescent="0.2">
      <c r="C63234" s="3"/>
      <c r="F63234" s="3"/>
      <c r="I63234" s="157"/>
      <c r="J63234" s="157"/>
      <c r="N63234" s="157"/>
    </row>
    <row r="63235" spans="3:14" x14ac:dyDescent="0.2">
      <c r="C63235" s="3"/>
      <c r="F63235" s="3"/>
      <c r="I63235" s="157"/>
      <c r="J63235" s="157"/>
      <c r="N63235" s="157"/>
    </row>
    <row r="63236" spans="3:14" x14ac:dyDescent="0.2">
      <c r="C63236" s="3"/>
      <c r="F63236" s="3"/>
      <c r="I63236" s="157"/>
      <c r="J63236" s="157"/>
      <c r="N63236" s="157"/>
    </row>
    <row r="63237" spans="3:14" x14ac:dyDescent="0.2">
      <c r="C63237" s="3"/>
      <c r="F63237" s="3"/>
      <c r="I63237" s="157"/>
      <c r="J63237" s="157"/>
      <c r="N63237" s="157"/>
    </row>
    <row r="63238" spans="3:14" x14ac:dyDescent="0.2">
      <c r="C63238" s="3"/>
      <c r="F63238" s="3"/>
      <c r="I63238" s="157"/>
      <c r="J63238" s="157"/>
      <c r="N63238" s="157"/>
    </row>
    <row r="63239" spans="3:14" x14ac:dyDescent="0.2">
      <c r="C63239" s="3"/>
      <c r="F63239" s="3"/>
      <c r="I63239" s="157"/>
      <c r="J63239" s="157"/>
      <c r="N63239" s="157"/>
    </row>
    <row r="63240" spans="3:14" x14ac:dyDescent="0.2">
      <c r="C63240" s="3"/>
      <c r="F63240" s="3"/>
      <c r="I63240" s="157"/>
      <c r="J63240" s="157"/>
      <c r="N63240" s="157"/>
    </row>
    <row r="63241" spans="3:14" x14ac:dyDescent="0.2">
      <c r="C63241" s="3"/>
      <c r="F63241" s="3"/>
      <c r="I63241" s="157"/>
      <c r="J63241" s="157"/>
      <c r="N63241" s="157"/>
    </row>
    <row r="63242" spans="3:14" x14ac:dyDescent="0.2">
      <c r="C63242" s="3"/>
      <c r="F63242" s="3"/>
      <c r="I63242" s="157"/>
      <c r="J63242" s="157"/>
      <c r="N63242" s="157"/>
    </row>
    <row r="63243" spans="3:14" x14ac:dyDescent="0.2">
      <c r="C63243" s="3"/>
      <c r="F63243" s="3"/>
      <c r="I63243" s="157"/>
      <c r="J63243" s="157"/>
      <c r="N63243" s="157"/>
    </row>
    <row r="63244" spans="3:14" x14ac:dyDescent="0.2">
      <c r="C63244" s="3"/>
      <c r="F63244" s="3"/>
      <c r="I63244" s="157"/>
      <c r="J63244" s="157"/>
      <c r="N63244" s="157"/>
    </row>
    <row r="63245" spans="3:14" x14ac:dyDescent="0.2">
      <c r="C63245" s="3"/>
      <c r="F63245" s="3"/>
      <c r="I63245" s="157"/>
      <c r="J63245" s="157"/>
      <c r="N63245" s="157"/>
    </row>
    <row r="63246" spans="3:14" x14ac:dyDescent="0.2">
      <c r="C63246" s="3"/>
      <c r="F63246" s="3"/>
      <c r="I63246" s="157"/>
      <c r="J63246" s="157"/>
      <c r="N63246" s="157"/>
    </row>
    <row r="63247" spans="3:14" x14ac:dyDescent="0.2">
      <c r="C63247" s="3"/>
      <c r="F63247" s="3"/>
      <c r="I63247" s="157"/>
      <c r="J63247" s="157"/>
      <c r="N63247" s="157"/>
    </row>
    <row r="63248" spans="3:14" x14ac:dyDescent="0.2">
      <c r="C63248" s="3"/>
      <c r="F63248" s="3"/>
      <c r="I63248" s="157"/>
      <c r="J63248" s="157"/>
      <c r="N63248" s="157"/>
    </row>
    <row r="63249" spans="3:14" x14ac:dyDescent="0.2">
      <c r="C63249" s="3"/>
      <c r="F63249" s="3"/>
      <c r="I63249" s="157"/>
      <c r="J63249" s="157"/>
      <c r="N63249" s="157"/>
    </row>
    <row r="63250" spans="3:14" x14ac:dyDescent="0.2">
      <c r="C63250" s="3"/>
      <c r="F63250" s="3"/>
      <c r="I63250" s="157"/>
      <c r="J63250" s="157"/>
      <c r="N63250" s="157"/>
    </row>
    <row r="63251" spans="3:14" x14ac:dyDescent="0.2">
      <c r="C63251" s="3"/>
      <c r="F63251" s="3"/>
      <c r="I63251" s="157"/>
      <c r="J63251" s="157"/>
      <c r="N63251" s="157"/>
    </row>
    <row r="63252" spans="3:14" x14ac:dyDescent="0.2">
      <c r="C63252" s="3"/>
      <c r="F63252" s="3"/>
      <c r="I63252" s="157"/>
      <c r="J63252" s="157"/>
      <c r="N63252" s="157"/>
    </row>
    <row r="63253" spans="3:14" x14ac:dyDescent="0.2">
      <c r="C63253" s="3"/>
      <c r="F63253" s="3"/>
      <c r="I63253" s="157"/>
      <c r="J63253" s="157"/>
      <c r="N63253" s="157"/>
    </row>
    <row r="63254" spans="3:14" x14ac:dyDescent="0.2">
      <c r="C63254" s="3"/>
      <c r="F63254" s="3"/>
      <c r="I63254" s="157"/>
      <c r="J63254" s="157"/>
      <c r="N63254" s="157"/>
    </row>
    <row r="63255" spans="3:14" x14ac:dyDescent="0.2">
      <c r="C63255" s="3"/>
      <c r="F63255" s="3"/>
      <c r="I63255" s="157"/>
      <c r="J63255" s="157"/>
      <c r="N63255" s="157"/>
    </row>
    <row r="63256" spans="3:14" x14ac:dyDescent="0.2">
      <c r="C63256" s="3"/>
      <c r="F63256" s="3"/>
      <c r="I63256" s="157"/>
      <c r="J63256" s="157"/>
      <c r="N63256" s="157"/>
    </row>
    <row r="63257" spans="3:14" x14ac:dyDescent="0.2">
      <c r="C63257" s="3"/>
      <c r="F63257" s="3"/>
      <c r="I63257" s="157"/>
      <c r="J63257" s="157"/>
      <c r="N63257" s="157"/>
    </row>
    <row r="63258" spans="3:14" x14ac:dyDescent="0.2">
      <c r="C63258" s="3"/>
      <c r="F63258" s="3"/>
      <c r="I63258" s="157"/>
      <c r="J63258" s="157"/>
      <c r="N63258" s="157"/>
    </row>
    <row r="63259" spans="3:14" x14ac:dyDescent="0.2">
      <c r="C63259" s="3"/>
      <c r="F63259" s="3"/>
      <c r="I63259" s="157"/>
      <c r="J63259" s="157"/>
      <c r="N63259" s="157"/>
    </row>
    <row r="63260" spans="3:14" x14ac:dyDescent="0.2">
      <c r="C63260" s="3"/>
      <c r="F63260" s="3"/>
      <c r="I63260" s="157"/>
      <c r="J63260" s="157"/>
      <c r="N63260" s="157"/>
    </row>
    <row r="63261" spans="3:14" x14ac:dyDescent="0.2">
      <c r="C63261" s="3"/>
      <c r="F63261" s="3"/>
      <c r="I63261" s="157"/>
      <c r="J63261" s="157"/>
      <c r="N63261" s="157"/>
    </row>
    <row r="63262" spans="3:14" x14ac:dyDescent="0.2">
      <c r="C63262" s="3"/>
      <c r="F63262" s="3"/>
      <c r="I63262" s="157"/>
      <c r="J63262" s="157"/>
      <c r="N63262" s="157"/>
    </row>
    <row r="63263" spans="3:14" x14ac:dyDescent="0.2">
      <c r="C63263" s="3"/>
      <c r="F63263" s="3"/>
      <c r="I63263" s="157"/>
      <c r="J63263" s="157"/>
      <c r="N63263" s="157"/>
    </row>
    <row r="63264" spans="3:14" x14ac:dyDescent="0.2">
      <c r="C63264" s="3"/>
      <c r="F63264" s="3"/>
      <c r="I63264" s="157"/>
      <c r="J63264" s="157"/>
      <c r="N63264" s="157"/>
    </row>
    <row r="63265" spans="3:14" x14ac:dyDescent="0.2">
      <c r="C63265" s="3"/>
      <c r="F63265" s="3"/>
      <c r="I63265" s="157"/>
      <c r="J63265" s="157"/>
      <c r="N63265" s="157"/>
    </row>
    <row r="63266" spans="3:14" x14ac:dyDescent="0.2">
      <c r="C63266" s="3"/>
      <c r="F63266" s="3"/>
      <c r="I63266" s="157"/>
      <c r="J63266" s="157"/>
      <c r="N63266" s="157"/>
    </row>
    <row r="63267" spans="3:14" x14ac:dyDescent="0.2">
      <c r="C63267" s="3"/>
      <c r="F63267" s="3"/>
      <c r="I63267" s="157"/>
      <c r="J63267" s="157"/>
      <c r="N63267" s="157"/>
    </row>
    <row r="63268" spans="3:14" x14ac:dyDescent="0.2">
      <c r="C63268" s="3"/>
      <c r="F63268" s="3"/>
      <c r="I63268" s="157"/>
      <c r="J63268" s="157"/>
      <c r="N63268" s="157"/>
    </row>
    <row r="63269" spans="3:14" x14ac:dyDescent="0.2">
      <c r="C63269" s="3"/>
      <c r="F63269" s="3"/>
      <c r="I63269" s="157"/>
      <c r="J63269" s="157"/>
      <c r="N63269" s="157"/>
    </row>
    <row r="63270" spans="3:14" x14ac:dyDescent="0.2">
      <c r="C63270" s="3"/>
      <c r="F63270" s="3"/>
      <c r="I63270" s="157"/>
      <c r="J63270" s="157"/>
      <c r="N63270" s="157"/>
    </row>
    <row r="63271" spans="3:14" x14ac:dyDescent="0.2">
      <c r="C63271" s="3"/>
      <c r="F63271" s="3"/>
      <c r="I63271" s="157"/>
      <c r="J63271" s="157"/>
      <c r="N63271" s="157"/>
    </row>
    <row r="63272" spans="3:14" x14ac:dyDescent="0.2">
      <c r="C63272" s="3"/>
      <c r="F63272" s="3"/>
      <c r="I63272" s="157"/>
      <c r="J63272" s="157"/>
      <c r="N63272" s="157"/>
    </row>
    <row r="63273" spans="3:14" x14ac:dyDescent="0.2">
      <c r="C63273" s="3"/>
      <c r="F63273" s="3"/>
      <c r="I63273" s="157"/>
      <c r="J63273" s="157"/>
      <c r="N63273" s="157"/>
    </row>
    <row r="63274" spans="3:14" x14ac:dyDescent="0.2">
      <c r="C63274" s="3"/>
      <c r="F63274" s="3"/>
      <c r="I63274" s="157"/>
      <c r="J63274" s="157"/>
      <c r="N63274" s="157"/>
    </row>
    <row r="63275" spans="3:14" x14ac:dyDescent="0.2">
      <c r="C63275" s="3"/>
      <c r="F63275" s="3"/>
      <c r="I63275" s="157"/>
      <c r="J63275" s="157"/>
      <c r="N63275" s="157"/>
    </row>
    <row r="63276" spans="3:14" x14ac:dyDescent="0.2">
      <c r="C63276" s="3"/>
      <c r="F63276" s="3"/>
      <c r="I63276" s="157"/>
      <c r="J63276" s="157"/>
      <c r="N63276" s="157"/>
    </row>
    <row r="63277" spans="3:14" x14ac:dyDescent="0.2">
      <c r="C63277" s="3"/>
      <c r="F63277" s="3"/>
      <c r="I63277" s="157"/>
      <c r="J63277" s="157"/>
      <c r="N63277" s="157"/>
    </row>
    <row r="63278" spans="3:14" x14ac:dyDescent="0.2">
      <c r="C63278" s="3"/>
      <c r="F63278" s="3"/>
      <c r="I63278" s="157"/>
      <c r="J63278" s="157"/>
      <c r="N63278" s="157"/>
    </row>
    <row r="63279" spans="3:14" x14ac:dyDescent="0.2">
      <c r="C63279" s="3"/>
      <c r="F63279" s="3"/>
      <c r="I63279" s="157"/>
      <c r="J63279" s="157"/>
      <c r="N63279" s="157"/>
    </row>
    <row r="63280" spans="3:14" x14ac:dyDescent="0.2">
      <c r="C63280" s="3"/>
      <c r="F63280" s="3"/>
      <c r="I63280" s="157"/>
      <c r="J63280" s="157"/>
      <c r="N63280" s="157"/>
    </row>
    <row r="63281" spans="3:14" x14ac:dyDescent="0.2">
      <c r="C63281" s="3"/>
      <c r="F63281" s="3"/>
      <c r="I63281" s="157"/>
      <c r="J63281" s="157"/>
      <c r="N63281" s="157"/>
    </row>
    <row r="63282" spans="3:14" x14ac:dyDescent="0.2">
      <c r="C63282" s="3"/>
      <c r="F63282" s="3"/>
      <c r="I63282" s="157"/>
      <c r="J63282" s="157"/>
      <c r="N63282" s="157"/>
    </row>
    <row r="63283" spans="3:14" x14ac:dyDescent="0.2">
      <c r="C63283" s="3"/>
      <c r="F63283" s="3"/>
      <c r="I63283" s="157"/>
      <c r="J63283" s="157"/>
      <c r="N63283" s="157"/>
    </row>
    <row r="63284" spans="3:14" x14ac:dyDescent="0.2">
      <c r="C63284" s="3"/>
      <c r="F63284" s="3"/>
      <c r="I63284" s="157"/>
      <c r="J63284" s="157"/>
      <c r="N63284" s="157"/>
    </row>
    <row r="63285" spans="3:14" x14ac:dyDescent="0.2">
      <c r="C63285" s="3"/>
      <c r="F63285" s="3"/>
      <c r="I63285" s="157"/>
      <c r="J63285" s="157"/>
      <c r="N63285" s="157"/>
    </row>
    <row r="63286" spans="3:14" x14ac:dyDescent="0.2">
      <c r="C63286" s="3"/>
      <c r="F63286" s="3"/>
      <c r="I63286" s="157"/>
      <c r="J63286" s="157"/>
      <c r="N63286" s="157"/>
    </row>
    <row r="63287" spans="3:14" x14ac:dyDescent="0.2">
      <c r="C63287" s="3"/>
      <c r="F63287" s="3"/>
      <c r="I63287" s="157"/>
      <c r="J63287" s="157"/>
      <c r="N63287" s="157"/>
    </row>
    <row r="63288" spans="3:14" x14ac:dyDescent="0.2">
      <c r="C63288" s="3"/>
      <c r="F63288" s="3"/>
      <c r="I63288" s="157"/>
      <c r="J63288" s="157"/>
      <c r="N63288" s="157"/>
    </row>
    <row r="63289" spans="3:14" x14ac:dyDescent="0.2">
      <c r="C63289" s="3"/>
      <c r="F63289" s="3"/>
      <c r="I63289" s="157"/>
      <c r="J63289" s="157"/>
      <c r="N63289" s="157"/>
    </row>
    <row r="63290" spans="3:14" x14ac:dyDescent="0.2">
      <c r="C63290" s="3"/>
      <c r="F63290" s="3"/>
      <c r="I63290" s="157"/>
      <c r="J63290" s="157"/>
      <c r="N63290" s="157"/>
    </row>
    <row r="63291" spans="3:14" x14ac:dyDescent="0.2">
      <c r="C63291" s="3"/>
      <c r="F63291" s="3"/>
      <c r="I63291" s="157"/>
      <c r="J63291" s="157"/>
      <c r="N63291" s="157"/>
    </row>
    <row r="63292" spans="3:14" x14ac:dyDescent="0.2">
      <c r="C63292" s="3"/>
      <c r="F63292" s="3"/>
      <c r="I63292" s="157"/>
      <c r="J63292" s="157"/>
      <c r="N63292" s="157"/>
    </row>
    <row r="63293" spans="3:14" x14ac:dyDescent="0.2">
      <c r="C63293" s="3"/>
      <c r="F63293" s="3"/>
      <c r="I63293" s="157"/>
      <c r="J63293" s="157"/>
      <c r="N63293" s="157"/>
    </row>
    <row r="63294" spans="3:14" x14ac:dyDescent="0.2">
      <c r="C63294" s="3"/>
      <c r="F63294" s="3"/>
      <c r="I63294" s="157"/>
      <c r="J63294" s="157"/>
      <c r="N63294" s="157"/>
    </row>
    <row r="63295" spans="3:14" x14ac:dyDescent="0.2">
      <c r="C63295" s="3"/>
      <c r="F63295" s="3"/>
      <c r="I63295" s="157"/>
      <c r="J63295" s="157"/>
      <c r="N63295" s="157"/>
    </row>
    <row r="63296" spans="3:14" x14ac:dyDescent="0.2">
      <c r="C63296" s="3"/>
      <c r="F63296" s="3"/>
      <c r="I63296" s="157"/>
      <c r="J63296" s="157"/>
      <c r="N63296" s="157"/>
    </row>
    <row r="63297" spans="3:14" x14ac:dyDescent="0.2">
      <c r="C63297" s="3"/>
      <c r="F63297" s="3"/>
      <c r="I63297" s="157"/>
      <c r="J63297" s="157"/>
      <c r="N63297" s="157"/>
    </row>
    <row r="63298" spans="3:14" x14ac:dyDescent="0.2">
      <c r="C63298" s="3"/>
      <c r="F63298" s="3"/>
      <c r="I63298" s="157"/>
      <c r="J63298" s="157"/>
      <c r="N63298" s="157"/>
    </row>
    <row r="63299" spans="3:14" x14ac:dyDescent="0.2">
      <c r="C63299" s="3"/>
      <c r="F63299" s="3"/>
      <c r="I63299" s="157"/>
      <c r="J63299" s="157"/>
      <c r="N63299" s="157"/>
    </row>
    <row r="63300" spans="3:14" x14ac:dyDescent="0.2">
      <c r="C63300" s="3"/>
      <c r="F63300" s="3"/>
      <c r="I63300" s="157"/>
      <c r="J63300" s="157"/>
      <c r="N63300" s="157"/>
    </row>
    <row r="63301" spans="3:14" x14ac:dyDescent="0.2">
      <c r="C63301" s="3"/>
      <c r="F63301" s="3"/>
      <c r="I63301" s="157"/>
      <c r="J63301" s="157"/>
      <c r="N63301" s="157"/>
    </row>
    <row r="63302" spans="3:14" x14ac:dyDescent="0.2">
      <c r="C63302" s="3"/>
      <c r="F63302" s="3"/>
      <c r="I63302" s="157"/>
      <c r="J63302" s="157"/>
      <c r="N63302" s="157"/>
    </row>
    <row r="63303" spans="3:14" x14ac:dyDescent="0.2">
      <c r="C63303" s="3"/>
      <c r="F63303" s="3"/>
      <c r="I63303" s="157"/>
      <c r="J63303" s="157"/>
      <c r="N63303" s="157"/>
    </row>
    <row r="63304" spans="3:14" x14ac:dyDescent="0.2">
      <c r="C63304" s="3"/>
      <c r="F63304" s="3"/>
      <c r="I63304" s="157"/>
      <c r="J63304" s="157"/>
      <c r="N63304" s="157"/>
    </row>
    <row r="63305" spans="3:14" x14ac:dyDescent="0.2">
      <c r="C63305" s="3"/>
      <c r="F63305" s="3"/>
      <c r="I63305" s="157"/>
      <c r="J63305" s="157"/>
      <c r="N63305" s="157"/>
    </row>
    <row r="63306" spans="3:14" x14ac:dyDescent="0.2">
      <c r="C63306" s="3"/>
      <c r="F63306" s="3"/>
      <c r="I63306" s="157"/>
      <c r="J63306" s="157"/>
      <c r="N63306" s="157"/>
    </row>
    <row r="63307" spans="3:14" x14ac:dyDescent="0.2">
      <c r="C63307" s="3"/>
      <c r="F63307" s="3"/>
      <c r="I63307" s="157"/>
      <c r="J63307" s="157"/>
      <c r="N63307" s="157"/>
    </row>
    <row r="63308" spans="3:14" x14ac:dyDescent="0.2">
      <c r="C63308" s="3"/>
      <c r="F63308" s="3"/>
      <c r="I63308" s="157"/>
      <c r="J63308" s="157"/>
      <c r="N63308" s="157"/>
    </row>
    <row r="63309" spans="3:14" x14ac:dyDescent="0.2">
      <c r="C63309" s="3"/>
      <c r="F63309" s="3"/>
      <c r="I63309" s="157"/>
      <c r="J63309" s="157"/>
      <c r="N63309" s="157"/>
    </row>
    <row r="63310" spans="3:14" x14ac:dyDescent="0.2">
      <c r="C63310" s="3"/>
      <c r="F63310" s="3"/>
      <c r="I63310" s="157"/>
      <c r="J63310" s="157"/>
      <c r="N63310" s="157"/>
    </row>
    <row r="63311" spans="3:14" x14ac:dyDescent="0.2">
      <c r="C63311" s="3"/>
      <c r="F63311" s="3"/>
      <c r="I63311" s="157"/>
      <c r="J63311" s="157"/>
      <c r="N63311" s="157"/>
    </row>
    <row r="63312" spans="3:14" x14ac:dyDescent="0.2">
      <c r="C63312" s="3"/>
      <c r="F63312" s="3"/>
      <c r="I63312" s="157"/>
      <c r="J63312" s="157"/>
      <c r="N63312" s="157"/>
    </row>
    <row r="63313" spans="3:14" x14ac:dyDescent="0.2">
      <c r="C63313" s="3"/>
      <c r="F63313" s="3"/>
      <c r="I63313" s="157"/>
      <c r="J63313" s="157"/>
      <c r="N63313" s="157"/>
    </row>
    <row r="63314" spans="3:14" x14ac:dyDescent="0.2">
      <c r="C63314" s="3"/>
      <c r="F63314" s="3"/>
      <c r="I63314" s="157"/>
      <c r="J63314" s="157"/>
      <c r="N63314" s="157"/>
    </row>
    <row r="63315" spans="3:14" x14ac:dyDescent="0.2">
      <c r="C63315" s="3"/>
      <c r="F63315" s="3"/>
      <c r="I63315" s="157"/>
      <c r="J63315" s="157"/>
      <c r="N63315" s="157"/>
    </row>
    <row r="63316" spans="3:14" x14ac:dyDescent="0.2">
      <c r="C63316" s="3"/>
      <c r="F63316" s="3"/>
      <c r="I63316" s="157"/>
      <c r="J63316" s="157"/>
      <c r="N63316" s="157"/>
    </row>
    <row r="63317" spans="3:14" x14ac:dyDescent="0.2">
      <c r="C63317" s="3"/>
      <c r="F63317" s="3"/>
      <c r="I63317" s="157"/>
      <c r="J63317" s="157"/>
      <c r="N63317" s="157"/>
    </row>
    <row r="63318" spans="3:14" x14ac:dyDescent="0.2">
      <c r="C63318" s="3"/>
      <c r="F63318" s="3"/>
      <c r="I63318" s="157"/>
      <c r="J63318" s="157"/>
      <c r="N63318" s="157"/>
    </row>
    <row r="63319" spans="3:14" x14ac:dyDescent="0.2">
      <c r="C63319" s="3"/>
      <c r="F63319" s="3"/>
      <c r="I63319" s="157"/>
      <c r="J63319" s="157"/>
      <c r="N63319" s="157"/>
    </row>
    <row r="63320" spans="3:14" x14ac:dyDescent="0.2">
      <c r="C63320" s="3"/>
      <c r="F63320" s="3"/>
      <c r="I63320" s="157"/>
      <c r="J63320" s="157"/>
      <c r="N63320" s="157"/>
    </row>
    <row r="63321" spans="3:14" x14ac:dyDescent="0.2">
      <c r="C63321" s="3"/>
      <c r="F63321" s="3"/>
      <c r="I63321" s="157"/>
      <c r="J63321" s="157"/>
      <c r="N63321" s="157"/>
    </row>
    <row r="63322" spans="3:14" x14ac:dyDescent="0.2">
      <c r="C63322" s="3"/>
      <c r="F63322" s="3"/>
      <c r="I63322" s="157"/>
      <c r="J63322" s="157"/>
      <c r="N63322" s="157"/>
    </row>
    <row r="63323" spans="3:14" x14ac:dyDescent="0.2">
      <c r="C63323" s="3"/>
      <c r="F63323" s="3"/>
      <c r="I63323" s="157"/>
      <c r="J63323" s="157"/>
      <c r="N63323" s="157"/>
    </row>
    <row r="63324" spans="3:14" x14ac:dyDescent="0.2">
      <c r="C63324" s="3"/>
      <c r="F63324" s="3"/>
      <c r="I63324" s="157"/>
      <c r="J63324" s="157"/>
      <c r="N63324" s="157"/>
    </row>
    <row r="63325" spans="3:14" x14ac:dyDescent="0.2">
      <c r="C63325" s="3"/>
      <c r="F63325" s="3"/>
      <c r="I63325" s="157"/>
      <c r="J63325" s="157"/>
      <c r="N63325" s="157"/>
    </row>
    <row r="63326" spans="3:14" x14ac:dyDescent="0.2">
      <c r="C63326" s="3"/>
      <c r="F63326" s="3"/>
      <c r="I63326" s="157"/>
      <c r="J63326" s="157"/>
      <c r="N63326" s="157"/>
    </row>
    <row r="63327" spans="3:14" x14ac:dyDescent="0.2">
      <c r="C63327" s="3"/>
      <c r="F63327" s="3"/>
      <c r="I63327" s="157"/>
      <c r="J63327" s="157"/>
      <c r="N63327" s="157"/>
    </row>
    <row r="63328" spans="3:14" x14ac:dyDescent="0.2">
      <c r="C63328" s="3"/>
      <c r="F63328" s="3"/>
      <c r="I63328" s="157"/>
      <c r="J63328" s="157"/>
      <c r="N63328" s="157"/>
    </row>
    <row r="63329" spans="3:14" x14ac:dyDescent="0.2">
      <c r="C63329" s="3"/>
      <c r="F63329" s="3"/>
      <c r="I63329" s="157"/>
      <c r="J63329" s="157"/>
      <c r="N63329" s="157"/>
    </row>
    <row r="63330" spans="3:14" x14ac:dyDescent="0.2">
      <c r="C63330" s="3"/>
      <c r="F63330" s="3"/>
      <c r="I63330" s="157"/>
      <c r="J63330" s="157"/>
      <c r="N63330" s="157"/>
    </row>
    <row r="63331" spans="3:14" x14ac:dyDescent="0.2">
      <c r="C63331" s="3"/>
      <c r="F63331" s="3"/>
      <c r="I63331" s="157"/>
      <c r="J63331" s="157"/>
      <c r="N63331" s="157"/>
    </row>
    <row r="63332" spans="3:14" x14ac:dyDescent="0.2">
      <c r="C63332" s="3"/>
      <c r="F63332" s="3"/>
      <c r="I63332" s="157"/>
      <c r="J63332" s="157"/>
      <c r="N63332" s="157"/>
    </row>
    <row r="63333" spans="3:14" x14ac:dyDescent="0.2">
      <c r="C63333" s="3"/>
      <c r="F63333" s="3"/>
      <c r="I63333" s="157"/>
      <c r="J63333" s="157"/>
      <c r="N63333" s="157"/>
    </row>
    <row r="63334" spans="3:14" x14ac:dyDescent="0.2">
      <c r="C63334" s="3"/>
      <c r="F63334" s="3"/>
      <c r="I63334" s="157"/>
      <c r="J63334" s="157"/>
      <c r="N63334" s="157"/>
    </row>
    <row r="63335" spans="3:14" x14ac:dyDescent="0.2">
      <c r="C63335" s="3"/>
      <c r="F63335" s="3"/>
      <c r="I63335" s="157"/>
      <c r="J63335" s="157"/>
      <c r="N63335" s="157"/>
    </row>
    <row r="63336" spans="3:14" x14ac:dyDescent="0.2">
      <c r="C63336" s="3"/>
      <c r="F63336" s="3"/>
      <c r="I63336" s="157"/>
      <c r="J63336" s="157"/>
      <c r="N63336" s="157"/>
    </row>
    <row r="63337" spans="3:14" x14ac:dyDescent="0.2">
      <c r="C63337" s="3"/>
      <c r="F63337" s="3"/>
      <c r="I63337" s="157"/>
      <c r="J63337" s="157"/>
      <c r="N63337" s="157"/>
    </row>
    <row r="63338" spans="3:14" x14ac:dyDescent="0.2">
      <c r="C63338" s="3"/>
      <c r="F63338" s="3"/>
      <c r="I63338" s="157"/>
      <c r="J63338" s="157"/>
      <c r="N63338" s="157"/>
    </row>
    <row r="63339" spans="3:14" x14ac:dyDescent="0.2">
      <c r="C63339" s="3"/>
      <c r="F63339" s="3"/>
      <c r="I63339" s="157"/>
      <c r="J63339" s="157"/>
      <c r="N63339" s="157"/>
    </row>
    <row r="63340" spans="3:14" x14ac:dyDescent="0.2">
      <c r="C63340" s="3"/>
      <c r="F63340" s="3"/>
      <c r="I63340" s="157"/>
      <c r="J63340" s="157"/>
      <c r="N63340" s="157"/>
    </row>
    <row r="63341" spans="3:14" x14ac:dyDescent="0.2">
      <c r="C63341" s="3"/>
      <c r="F63341" s="3"/>
      <c r="I63341" s="157"/>
      <c r="J63341" s="157"/>
      <c r="N63341" s="157"/>
    </row>
    <row r="63342" spans="3:14" x14ac:dyDescent="0.2">
      <c r="C63342" s="3"/>
      <c r="F63342" s="3"/>
      <c r="I63342" s="157"/>
      <c r="J63342" s="157"/>
      <c r="N63342" s="157"/>
    </row>
    <row r="63343" spans="3:14" x14ac:dyDescent="0.2">
      <c r="C63343" s="3"/>
      <c r="F63343" s="3"/>
      <c r="I63343" s="157"/>
      <c r="J63343" s="157"/>
      <c r="N63343" s="157"/>
    </row>
    <row r="63344" spans="3:14" x14ac:dyDescent="0.2">
      <c r="C63344" s="3"/>
      <c r="F63344" s="3"/>
      <c r="I63344" s="157"/>
      <c r="J63344" s="157"/>
      <c r="N63344" s="157"/>
    </row>
    <row r="63345" spans="3:14" x14ac:dyDescent="0.2">
      <c r="C63345" s="3"/>
      <c r="F63345" s="3"/>
      <c r="I63345" s="157"/>
      <c r="J63345" s="157"/>
      <c r="N63345" s="157"/>
    </row>
    <row r="63346" spans="3:14" x14ac:dyDescent="0.2">
      <c r="C63346" s="3"/>
      <c r="F63346" s="3"/>
      <c r="I63346" s="157"/>
      <c r="J63346" s="157"/>
      <c r="N63346" s="157"/>
    </row>
    <row r="63347" spans="3:14" x14ac:dyDescent="0.2">
      <c r="C63347" s="3"/>
      <c r="F63347" s="3"/>
      <c r="I63347" s="157"/>
      <c r="J63347" s="157"/>
      <c r="N63347" s="157"/>
    </row>
    <row r="63348" spans="3:14" x14ac:dyDescent="0.2">
      <c r="C63348" s="3"/>
      <c r="F63348" s="3"/>
      <c r="I63348" s="157"/>
      <c r="J63348" s="157"/>
      <c r="N63348" s="157"/>
    </row>
    <row r="63349" spans="3:14" x14ac:dyDescent="0.2">
      <c r="C63349" s="3"/>
      <c r="F63349" s="3"/>
      <c r="I63349" s="157"/>
      <c r="J63349" s="157"/>
      <c r="N63349" s="157"/>
    </row>
    <row r="63350" spans="3:14" x14ac:dyDescent="0.2">
      <c r="C63350" s="3"/>
      <c r="F63350" s="3"/>
      <c r="I63350" s="157"/>
      <c r="J63350" s="157"/>
      <c r="N63350" s="157"/>
    </row>
    <row r="63351" spans="3:14" x14ac:dyDescent="0.2">
      <c r="C63351" s="3"/>
      <c r="F63351" s="3"/>
      <c r="I63351" s="157"/>
      <c r="J63351" s="157"/>
      <c r="N63351" s="157"/>
    </row>
    <row r="63352" spans="3:14" x14ac:dyDescent="0.2">
      <c r="C63352" s="3"/>
      <c r="F63352" s="3"/>
      <c r="I63352" s="157"/>
      <c r="J63352" s="157"/>
      <c r="N63352" s="157"/>
    </row>
    <row r="63353" spans="3:14" x14ac:dyDescent="0.2">
      <c r="C63353" s="3"/>
      <c r="F63353" s="3"/>
      <c r="I63353" s="157"/>
      <c r="J63353" s="157"/>
      <c r="N63353" s="157"/>
    </row>
    <row r="63354" spans="3:14" x14ac:dyDescent="0.2">
      <c r="C63354" s="3"/>
      <c r="F63354" s="3"/>
      <c r="I63354" s="157"/>
      <c r="J63354" s="157"/>
      <c r="N63354" s="157"/>
    </row>
    <row r="63355" spans="3:14" x14ac:dyDescent="0.2">
      <c r="C63355" s="3"/>
      <c r="F63355" s="3"/>
      <c r="I63355" s="157"/>
      <c r="J63355" s="157"/>
      <c r="N63355" s="157"/>
    </row>
    <row r="63356" spans="3:14" x14ac:dyDescent="0.2">
      <c r="C63356" s="3"/>
      <c r="F63356" s="3"/>
      <c r="I63356" s="157"/>
      <c r="J63356" s="157"/>
      <c r="N63356" s="157"/>
    </row>
    <row r="63357" spans="3:14" x14ac:dyDescent="0.2">
      <c r="C63357" s="3"/>
      <c r="F63357" s="3"/>
      <c r="I63357" s="157"/>
      <c r="J63357" s="157"/>
      <c r="N63357" s="157"/>
    </row>
    <row r="63358" spans="3:14" x14ac:dyDescent="0.2">
      <c r="C63358" s="3"/>
      <c r="F63358" s="3"/>
      <c r="I63358" s="157"/>
      <c r="J63358" s="157"/>
      <c r="N63358" s="157"/>
    </row>
    <row r="63359" spans="3:14" x14ac:dyDescent="0.2">
      <c r="C63359" s="3"/>
      <c r="F63359" s="3"/>
      <c r="I63359" s="157"/>
      <c r="J63359" s="157"/>
      <c r="N63359" s="157"/>
    </row>
    <row r="63360" spans="3:14" x14ac:dyDescent="0.2">
      <c r="C63360" s="3"/>
      <c r="F63360" s="3"/>
      <c r="I63360" s="157"/>
      <c r="J63360" s="157"/>
      <c r="N63360" s="157"/>
    </row>
    <row r="63361" spans="3:14" x14ac:dyDescent="0.2">
      <c r="C63361" s="3"/>
      <c r="F63361" s="3"/>
      <c r="I63361" s="157"/>
      <c r="J63361" s="157"/>
      <c r="N63361" s="157"/>
    </row>
    <row r="63362" spans="3:14" x14ac:dyDescent="0.2">
      <c r="C63362" s="3"/>
      <c r="F63362" s="3"/>
      <c r="I63362" s="157"/>
      <c r="J63362" s="157"/>
      <c r="N63362" s="157"/>
    </row>
    <row r="63363" spans="3:14" x14ac:dyDescent="0.2">
      <c r="C63363" s="3"/>
      <c r="F63363" s="3"/>
      <c r="I63363" s="157"/>
      <c r="J63363" s="157"/>
      <c r="N63363" s="157"/>
    </row>
    <row r="63364" spans="3:14" x14ac:dyDescent="0.2">
      <c r="C63364" s="3"/>
      <c r="F63364" s="3"/>
      <c r="I63364" s="157"/>
      <c r="J63364" s="157"/>
      <c r="N63364" s="157"/>
    </row>
    <row r="63365" spans="3:14" x14ac:dyDescent="0.2">
      <c r="C63365" s="3"/>
      <c r="F63365" s="3"/>
      <c r="I63365" s="157"/>
      <c r="J63365" s="157"/>
      <c r="N63365" s="157"/>
    </row>
    <row r="63366" spans="3:14" x14ac:dyDescent="0.2">
      <c r="C63366" s="3"/>
      <c r="F63366" s="3"/>
      <c r="I63366" s="157"/>
      <c r="J63366" s="157"/>
      <c r="N63366" s="157"/>
    </row>
    <row r="63367" spans="3:14" x14ac:dyDescent="0.2">
      <c r="C63367" s="3"/>
      <c r="F63367" s="3"/>
      <c r="I63367" s="157"/>
      <c r="J63367" s="157"/>
      <c r="N63367" s="157"/>
    </row>
    <row r="63368" spans="3:14" x14ac:dyDescent="0.2">
      <c r="C63368" s="3"/>
      <c r="F63368" s="3"/>
      <c r="I63368" s="157"/>
      <c r="J63368" s="157"/>
      <c r="N63368" s="157"/>
    </row>
    <row r="63369" spans="3:14" x14ac:dyDescent="0.2">
      <c r="C63369" s="3"/>
      <c r="F63369" s="3"/>
      <c r="I63369" s="157"/>
      <c r="J63369" s="157"/>
      <c r="N63369" s="157"/>
    </row>
    <row r="63370" spans="3:14" x14ac:dyDescent="0.2">
      <c r="C63370" s="3"/>
      <c r="F63370" s="3"/>
      <c r="I63370" s="157"/>
      <c r="J63370" s="157"/>
      <c r="N63370" s="157"/>
    </row>
    <row r="63371" spans="3:14" x14ac:dyDescent="0.2">
      <c r="C63371" s="3"/>
      <c r="F63371" s="3"/>
      <c r="I63371" s="157"/>
      <c r="J63371" s="157"/>
      <c r="N63371" s="157"/>
    </row>
    <row r="63372" spans="3:14" x14ac:dyDescent="0.2">
      <c r="C63372" s="3"/>
      <c r="F63372" s="3"/>
      <c r="I63372" s="157"/>
      <c r="J63372" s="157"/>
      <c r="N63372" s="157"/>
    </row>
    <row r="63373" spans="3:14" x14ac:dyDescent="0.2">
      <c r="C63373" s="3"/>
      <c r="F63373" s="3"/>
      <c r="I63373" s="157"/>
      <c r="J63373" s="157"/>
      <c r="N63373" s="157"/>
    </row>
    <row r="63374" spans="3:14" x14ac:dyDescent="0.2">
      <c r="C63374" s="3"/>
      <c r="F63374" s="3"/>
      <c r="I63374" s="157"/>
      <c r="J63374" s="157"/>
      <c r="N63374" s="157"/>
    </row>
    <row r="63375" spans="3:14" x14ac:dyDescent="0.2">
      <c r="C63375" s="3"/>
      <c r="F63375" s="3"/>
      <c r="I63375" s="157"/>
      <c r="J63375" s="157"/>
      <c r="N63375" s="157"/>
    </row>
    <row r="63376" spans="3:14" x14ac:dyDescent="0.2">
      <c r="C63376" s="3"/>
      <c r="F63376" s="3"/>
      <c r="I63376" s="157"/>
      <c r="J63376" s="157"/>
      <c r="N63376" s="157"/>
    </row>
    <row r="63377" spans="3:14" x14ac:dyDescent="0.2">
      <c r="C63377" s="3"/>
      <c r="F63377" s="3"/>
      <c r="I63377" s="157"/>
      <c r="J63377" s="157"/>
      <c r="N63377" s="157"/>
    </row>
    <row r="63378" spans="3:14" x14ac:dyDescent="0.2">
      <c r="C63378" s="3"/>
      <c r="F63378" s="3"/>
      <c r="I63378" s="157"/>
      <c r="J63378" s="157"/>
      <c r="N63378" s="157"/>
    </row>
    <row r="63379" spans="3:14" x14ac:dyDescent="0.2">
      <c r="C63379" s="3"/>
      <c r="F63379" s="3"/>
      <c r="I63379" s="157"/>
      <c r="J63379" s="157"/>
      <c r="N63379" s="157"/>
    </row>
    <row r="63380" spans="3:14" x14ac:dyDescent="0.2">
      <c r="C63380" s="3"/>
      <c r="F63380" s="3"/>
      <c r="I63380" s="157"/>
      <c r="J63380" s="157"/>
      <c r="N63380" s="157"/>
    </row>
    <row r="63381" spans="3:14" x14ac:dyDescent="0.2">
      <c r="C63381" s="3"/>
      <c r="F63381" s="3"/>
      <c r="I63381" s="157"/>
      <c r="J63381" s="157"/>
      <c r="N63381" s="157"/>
    </row>
    <row r="63382" spans="3:14" x14ac:dyDescent="0.2">
      <c r="C63382" s="3"/>
      <c r="F63382" s="3"/>
      <c r="I63382" s="157"/>
      <c r="J63382" s="157"/>
      <c r="N63382" s="157"/>
    </row>
    <row r="63383" spans="3:14" x14ac:dyDescent="0.2">
      <c r="C63383" s="3"/>
      <c r="F63383" s="3"/>
      <c r="I63383" s="157"/>
      <c r="J63383" s="157"/>
      <c r="N63383" s="157"/>
    </row>
    <row r="63384" spans="3:14" x14ac:dyDescent="0.2">
      <c r="C63384" s="3"/>
      <c r="F63384" s="3"/>
      <c r="I63384" s="157"/>
      <c r="J63384" s="157"/>
      <c r="N63384" s="157"/>
    </row>
    <row r="63385" spans="3:14" x14ac:dyDescent="0.2">
      <c r="C63385" s="3"/>
      <c r="F63385" s="3"/>
      <c r="I63385" s="157"/>
      <c r="J63385" s="157"/>
      <c r="N63385" s="157"/>
    </row>
    <row r="63386" spans="3:14" x14ac:dyDescent="0.2">
      <c r="C63386" s="3"/>
      <c r="F63386" s="3"/>
      <c r="I63386" s="157"/>
      <c r="J63386" s="157"/>
      <c r="N63386" s="157"/>
    </row>
    <row r="63387" spans="3:14" x14ac:dyDescent="0.2">
      <c r="C63387" s="3"/>
      <c r="F63387" s="3"/>
      <c r="I63387" s="157"/>
      <c r="J63387" s="157"/>
      <c r="N63387" s="157"/>
    </row>
    <row r="63388" spans="3:14" x14ac:dyDescent="0.2">
      <c r="C63388" s="3"/>
      <c r="F63388" s="3"/>
      <c r="I63388" s="157"/>
      <c r="J63388" s="157"/>
      <c r="N63388" s="157"/>
    </row>
    <row r="63389" spans="3:14" x14ac:dyDescent="0.2">
      <c r="C63389" s="3"/>
      <c r="F63389" s="3"/>
      <c r="I63389" s="157"/>
      <c r="J63389" s="157"/>
      <c r="N63389" s="157"/>
    </row>
    <row r="63390" spans="3:14" x14ac:dyDescent="0.2">
      <c r="C63390" s="3"/>
      <c r="F63390" s="3"/>
      <c r="I63390" s="157"/>
      <c r="J63390" s="157"/>
      <c r="N63390" s="157"/>
    </row>
    <row r="63391" spans="3:14" x14ac:dyDescent="0.2">
      <c r="C63391" s="3"/>
      <c r="F63391" s="3"/>
      <c r="I63391" s="157"/>
      <c r="J63391" s="157"/>
      <c r="N63391" s="157"/>
    </row>
    <row r="63392" spans="3:14" x14ac:dyDescent="0.2">
      <c r="C63392" s="3"/>
      <c r="F63392" s="3"/>
      <c r="I63392" s="157"/>
      <c r="J63392" s="157"/>
      <c r="N63392" s="157"/>
    </row>
    <row r="63393" spans="3:14" x14ac:dyDescent="0.2">
      <c r="C63393" s="3"/>
      <c r="F63393" s="3"/>
      <c r="I63393" s="157"/>
      <c r="J63393" s="157"/>
      <c r="N63393" s="157"/>
    </row>
    <row r="63394" spans="3:14" x14ac:dyDescent="0.2">
      <c r="C63394" s="3"/>
      <c r="F63394" s="3"/>
      <c r="I63394" s="157"/>
      <c r="J63394" s="157"/>
      <c r="N63394" s="157"/>
    </row>
    <row r="63395" spans="3:14" x14ac:dyDescent="0.2">
      <c r="C63395" s="3"/>
      <c r="F63395" s="3"/>
      <c r="I63395" s="157"/>
      <c r="J63395" s="157"/>
      <c r="N63395" s="157"/>
    </row>
    <row r="63396" spans="3:14" x14ac:dyDescent="0.2">
      <c r="C63396" s="3"/>
      <c r="F63396" s="3"/>
      <c r="I63396" s="157"/>
      <c r="J63396" s="157"/>
      <c r="N63396" s="157"/>
    </row>
    <row r="63397" spans="3:14" x14ac:dyDescent="0.2">
      <c r="C63397" s="3"/>
      <c r="F63397" s="3"/>
      <c r="I63397" s="157"/>
      <c r="J63397" s="157"/>
      <c r="N63397" s="157"/>
    </row>
    <row r="63398" spans="3:14" x14ac:dyDescent="0.2">
      <c r="C63398" s="3"/>
      <c r="F63398" s="3"/>
      <c r="I63398" s="157"/>
      <c r="J63398" s="157"/>
      <c r="N63398" s="157"/>
    </row>
    <row r="63399" spans="3:14" x14ac:dyDescent="0.2">
      <c r="C63399" s="3"/>
      <c r="F63399" s="3"/>
      <c r="I63399" s="157"/>
      <c r="J63399" s="157"/>
      <c r="N63399" s="157"/>
    </row>
    <row r="63400" spans="3:14" x14ac:dyDescent="0.2">
      <c r="C63400" s="3"/>
      <c r="F63400" s="3"/>
      <c r="I63400" s="157"/>
      <c r="J63400" s="157"/>
      <c r="N63400" s="157"/>
    </row>
    <row r="63401" spans="3:14" x14ac:dyDescent="0.2">
      <c r="C63401" s="3"/>
      <c r="F63401" s="3"/>
      <c r="I63401" s="157"/>
      <c r="J63401" s="157"/>
      <c r="N63401" s="157"/>
    </row>
    <row r="63402" spans="3:14" x14ac:dyDescent="0.2">
      <c r="C63402" s="3"/>
      <c r="F63402" s="3"/>
      <c r="I63402" s="157"/>
      <c r="J63402" s="157"/>
      <c r="N63402" s="157"/>
    </row>
    <row r="63403" spans="3:14" x14ac:dyDescent="0.2">
      <c r="C63403" s="3"/>
      <c r="F63403" s="3"/>
      <c r="I63403" s="157"/>
      <c r="J63403" s="157"/>
      <c r="N63403" s="157"/>
    </row>
    <row r="63404" spans="3:14" x14ac:dyDescent="0.2">
      <c r="C63404" s="3"/>
      <c r="F63404" s="3"/>
      <c r="I63404" s="157"/>
      <c r="J63404" s="157"/>
      <c r="N63404" s="157"/>
    </row>
    <row r="63405" spans="3:14" x14ac:dyDescent="0.2">
      <c r="C63405" s="3"/>
      <c r="F63405" s="3"/>
      <c r="I63405" s="157"/>
      <c r="J63405" s="157"/>
      <c r="N63405" s="157"/>
    </row>
    <row r="63406" spans="3:14" x14ac:dyDescent="0.2">
      <c r="C63406" s="3"/>
      <c r="F63406" s="3"/>
      <c r="I63406" s="157"/>
      <c r="J63406" s="157"/>
      <c r="N63406" s="157"/>
    </row>
    <row r="63407" spans="3:14" x14ac:dyDescent="0.2">
      <c r="C63407" s="3"/>
      <c r="F63407" s="3"/>
      <c r="I63407" s="157"/>
      <c r="J63407" s="157"/>
      <c r="N63407" s="157"/>
    </row>
    <row r="63408" spans="3:14" x14ac:dyDescent="0.2">
      <c r="C63408" s="3"/>
      <c r="F63408" s="3"/>
      <c r="I63408" s="157"/>
      <c r="J63408" s="157"/>
      <c r="N63408" s="157"/>
    </row>
    <row r="63409" spans="3:14" x14ac:dyDescent="0.2">
      <c r="C63409" s="3"/>
      <c r="F63409" s="3"/>
      <c r="I63409" s="157"/>
      <c r="J63409" s="157"/>
      <c r="N63409" s="157"/>
    </row>
    <row r="63410" spans="3:14" x14ac:dyDescent="0.2">
      <c r="C63410" s="3"/>
      <c r="F63410" s="3"/>
      <c r="I63410" s="157"/>
      <c r="J63410" s="157"/>
      <c r="N63410" s="157"/>
    </row>
    <row r="63411" spans="3:14" x14ac:dyDescent="0.2">
      <c r="C63411" s="3"/>
      <c r="F63411" s="3"/>
      <c r="I63411" s="157"/>
      <c r="J63411" s="157"/>
      <c r="N63411" s="157"/>
    </row>
    <row r="63412" spans="3:14" x14ac:dyDescent="0.2">
      <c r="C63412" s="3"/>
      <c r="F63412" s="3"/>
      <c r="I63412" s="157"/>
      <c r="J63412" s="157"/>
      <c r="N63412" s="157"/>
    </row>
    <row r="63413" spans="3:14" x14ac:dyDescent="0.2">
      <c r="C63413" s="3"/>
      <c r="F63413" s="3"/>
      <c r="I63413" s="157"/>
      <c r="J63413" s="157"/>
      <c r="N63413" s="157"/>
    </row>
    <row r="63414" spans="3:14" x14ac:dyDescent="0.2">
      <c r="C63414" s="3"/>
      <c r="F63414" s="3"/>
      <c r="I63414" s="157"/>
      <c r="J63414" s="157"/>
      <c r="N63414" s="157"/>
    </row>
    <row r="63415" spans="3:14" x14ac:dyDescent="0.2">
      <c r="C63415" s="3"/>
      <c r="F63415" s="3"/>
      <c r="I63415" s="157"/>
      <c r="J63415" s="157"/>
      <c r="N63415" s="157"/>
    </row>
    <row r="63416" spans="3:14" x14ac:dyDescent="0.2">
      <c r="C63416" s="3"/>
      <c r="F63416" s="3"/>
      <c r="I63416" s="157"/>
      <c r="J63416" s="157"/>
      <c r="N63416" s="157"/>
    </row>
    <row r="63417" spans="3:14" x14ac:dyDescent="0.2">
      <c r="C63417" s="3"/>
      <c r="F63417" s="3"/>
      <c r="I63417" s="157"/>
      <c r="J63417" s="157"/>
      <c r="N63417" s="157"/>
    </row>
    <row r="63418" spans="3:14" x14ac:dyDescent="0.2">
      <c r="C63418" s="3"/>
      <c r="F63418" s="3"/>
      <c r="I63418" s="157"/>
      <c r="J63418" s="157"/>
      <c r="N63418" s="157"/>
    </row>
    <row r="63419" spans="3:14" x14ac:dyDescent="0.2">
      <c r="C63419" s="3"/>
      <c r="F63419" s="3"/>
      <c r="I63419" s="157"/>
      <c r="J63419" s="157"/>
      <c r="N63419" s="157"/>
    </row>
    <row r="63420" spans="3:14" x14ac:dyDescent="0.2">
      <c r="C63420" s="3"/>
      <c r="F63420" s="3"/>
      <c r="I63420" s="157"/>
      <c r="J63420" s="157"/>
      <c r="N63420" s="157"/>
    </row>
    <row r="63421" spans="3:14" x14ac:dyDescent="0.2">
      <c r="C63421" s="3"/>
      <c r="F63421" s="3"/>
      <c r="I63421" s="157"/>
      <c r="J63421" s="157"/>
      <c r="N63421" s="157"/>
    </row>
    <row r="63422" spans="3:14" x14ac:dyDescent="0.2">
      <c r="C63422" s="3"/>
      <c r="F63422" s="3"/>
      <c r="I63422" s="157"/>
      <c r="J63422" s="157"/>
      <c r="N63422" s="157"/>
    </row>
    <row r="63423" spans="3:14" x14ac:dyDescent="0.2">
      <c r="C63423" s="3"/>
      <c r="F63423" s="3"/>
      <c r="I63423" s="157"/>
      <c r="J63423" s="157"/>
      <c r="N63423" s="157"/>
    </row>
    <row r="63424" spans="3:14" x14ac:dyDescent="0.2">
      <c r="C63424" s="3"/>
      <c r="F63424" s="3"/>
      <c r="I63424" s="157"/>
      <c r="J63424" s="157"/>
      <c r="N63424" s="157"/>
    </row>
    <row r="63425" spans="3:14" x14ac:dyDescent="0.2">
      <c r="C63425" s="3"/>
      <c r="F63425" s="3"/>
      <c r="I63425" s="157"/>
      <c r="J63425" s="157"/>
      <c r="N63425" s="157"/>
    </row>
    <row r="63426" spans="3:14" x14ac:dyDescent="0.2">
      <c r="C63426" s="3"/>
      <c r="F63426" s="3"/>
      <c r="I63426" s="157"/>
      <c r="J63426" s="157"/>
      <c r="N63426" s="157"/>
    </row>
    <row r="63427" spans="3:14" x14ac:dyDescent="0.2">
      <c r="C63427" s="3"/>
      <c r="F63427" s="3"/>
      <c r="I63427" s="157"/>
      <c r="J63427" s="157"/>
      <c r="N63427" s="157"/>
    </row>
    <row r="63428" spans="3:14" x14ac:dyDescent="0.2">
      <c r="C63428" s="3"/>
      <c r="F63428" s="3"/>
      <c r="I63428" s="157"/>
      <c r="J63428" s="157"/>
      <c r="N63428" s="157"/>
    </row>
    <row r="63429" spans="3:14" x14ac:dyDescent="0.2">
      <c r="C63429" s="3"/>
      <c r="F63429" s="3"/>
      <c r="I63429" s="157"/>
      <c r="J63429" s="157"/>
      <c r="N63429" s="157"/>
    </row>
    <row r="63430" spans="3:14" x14ac:dyDescent="0.2">
      <c r="C63430" s="3"/>
      <c r="F63430" s="3"/>
      <c r="I63430" s="157"/>
      <c r="J63430" s="157"/>
      <c r="N63430" s="157"/>
    </row>
    <row r="63431" spans="3:14" x14ac:dyDescent="0.2">
      <c r="C63431" s="3"/>
      <c r="F63431" s="3"/>
      <c r="I63431" s="157"/>
      <c r="J63431" s="157"/>
      <c r="N63431" s="157"/>
    </row>
    <row r="63432" spans="3:14" x14ac:dyDescent="0.2">
      <c r="C63432" s="3"/>
      <c r="F63432" s="3"/>
      <c r="I63432" s="157"/>
      <c r="J63432" s="157"/>
      <c r="N63432" s="157"/>
    </row>
    <row r="63433" spans="3:14" x14ac:dyDescent="0.2">
      <c r="C63433" s="3"/>
      <c r="F63433" s="3"/>
      <c r="I63433" s="157"/>
      <c r="J63433" s="157"/>
      <c r="N63433" s="157"/>
    </row>
    <row r="63434" spans="3:14" x14ac:dyDescent="0.2">
      <c r="C63434" s="3"/>
      <c r="F63434" s="3"/>
      <c r="I63434" s="157"/>
      <c r="J63434" s="157"/>
      <c r="N63434" s="157"/>
    </row>
    <row r="63435" spans="3:14" x14ac:dyDescent="0.2">
      <c r="C63435" s="3"/>
      <c r="F63435" s="3"/>
      <c r="I63435" s="157"/>
      <c r="J63435" s="157"/>
      <c r="N63435" s="157"/>
    </row>
    <row r="63436" spans="3:14" x14ac:dyDescent="0.2">
      <c r="C63436" s="3"/>
      <c r="F63436" s="3"/>
      <c r="I63436" s="157"/>
      <c r="J63436" s="157"/>
      <c r="N63436" s="157"/>
    </row>
    <row r="63437" spans="3:14" x14ac:dyDescent="0.2">
      <c r="C63437" s="3"/>
      <c r="F63437" s="3"/>
      <c r="I63437" s="157"/>
      <c r="J63437" s="157"/>
      <c r="N63437" s="157"/>
    </row>
    <row r="63438" spans="3:14" x14ac:dyDescent="0.2">
      <c r="C63438" s="3"/>
      <c r="F63438" s="3"/>
      <c r="I63438" s="157"/>
      <c r="J63438" s="157"/>
      <c r="N63438" s="157"/>
    </row>
    <row r="63439" spans="3:14" x14ac:dyDescent="0.2">
      <c r="C63439" s="3"/>
      <c r="F63439" s="3"/>
      <c r="I63439" s="157"/>
      <c r="J63439" s="157"/>
      <c r="N63439" s="157"/>
    </row>
    <row r="63440" spans="3:14" x14ac:dyDescent="0.2">
      <c r="C63440" s="3"/>
      <c r="F63440" s="3"/>
      <c r="I63440" s="157"/>
      <c r="J63440" s="157"/>
      <c r="N63440" s="157"/>
    </row>
    <row r="63441" spans="3:14" x14ac:dyDescent="0.2">
      <c r="C63441" s="3"/>
      <c r="F63441" s="3"/>
      <c r="I63441" s="157"/>
      <c r="J63441" s="157"/>
      <c r="N63441" s="157"/>
    </row>
    <row r="63442" spans="3:14" x14ac:dyDescent="0.2">
      <c r="C63442" s="3"/>
      <c r="F63442" s="3"/>
      <c r="I63442" s="157"/>
      <c r="J63442" s="157"/>
      <c r="N63442" s="157"/>
    </row>
    <row r="63443" spans="3:14" x14ac:dyDescent="0.2">
      <c r="C63443" s="3"/>
      <c r="F63443" s="3"/>
      <c r="I63443" s="157"/>
      <c r="J63443" s="157"/>
      <c r="N63443" s="157"/>
    </row>
    <row r="63444" spans="3:14" x14ac:dyDescent="0.2">
      <c r="C63444" s="3"/>
      <c r="F63444" s="3"/>
      <c r="I63444" s="157"/>
      <c r="J63444" s="157"/>
      <c r="N63444" s="157"/>
    </row>
    <row r="63445" spans="3:14" x14ac:dyDescent="0.2">
      <c r="C63445" s="3"/>
      <c r="F63445" s="3"/>
      <c r="I63445" s="157"/>
      <c r="J63445" s="157"/>
      <c r="N63445" s="157"/>
    </row>
    <row r="63446" spans="3:14" x14ac:dyDescent="0.2">
      <c r="C63446" s="3"/>
      <c r="F63446" s="3"/>
      <c r="I63446" s="157"/>
      <c r="J63446" s="157"/>
      <c r="N63446" s="157"/>
    </row>
    <row r="63447" spans="3:14" x14ac:dyDescent="0.2">
      <c r="C63447" s="3"/>
      <c r="F63447" s="3"/>
      <c r="I63447" s="157"/>
      <c r="J63447" s="157"/>
      <c r="N63447" s="157"/>
    </row>
    <row r="63448" spans="3:14" x14ac:dyDescent="0.2">
      <c r="C63448" s="3"/>
      <c r="F63448" s="3"/>
      <c r="I63448" s="157"/>
      <c r="J63448" s="157"/>
      <c r="N63448" s="157"/>
    </row>
    <row r="63449" spans="3:14" x14ac:dyDescent="0.2">
      <c r="C63449" s="3"/>
      <c r="F63449" s="3"/>
      <c r="I63449" s="157"/>
      <c r="J63449" s="157"/>
      <c r="N63449" s="157"/>
    </row>
    <row r="63450" spans="3:14" x14ac:dyDescent="0.2">
      <c r="C63450" s="3"/>
      <c r="F63450" s="3"/>
      <c r="I63450" s="157"/>
      <c r="J63450" s="157"/>
      <c r="N63450" s="157"/>
    </row>
    <row r="63451" spans="3:14" x14ac:dyDescent="0.2">
      <c r="C63451" s="3"/>
      <c r="F63451" s="3"/>
      <c r="I63451" s="157"/>
      <c r="J63451" s="157"/>
      <c r="N63451" s="157"/>
    </row>
    <row r="63452" spans="3:14" x14ac:dyDescent="0.2">
      <c r="C63452" s="3"/>
      <c r="F63452" s="3"/>
      <c r="I63452" s="157"/>
      <c r="J63452" s="157"/>
      <c r="N63452" s="157"/>
    </row>
    <row r="63453" spans="3:14" x14ac:dyDescent="0.2">
      <c r="C63453" s="3"/>
      <c r="F63453" s="3"/>
      <c r="I63453" s="157"/>
      <c r="J63453" s="157"/>
      <c r="N63453" s="157"/>
    </row>
    <row r="63454" spans="3:14" x14ac:dyDescent="0.2">
      <c r="C63454" s="3"/>
      <c r="F63454" s="3"/>
      <c r="I63454" s="157"/>
      <c r="J63454" s="157"/>
      <c r="N63454" s="157"/>
    </row>
    <row r="63455" spans="3:14" x14ac:dyDescent="0.2">
      <c r="C63455" s="3"/>
      <c r="F63455" s="3"/>
      <c r="I63455" s="157"/>
      <c r="J63455" s="157"/>
      <c r="N63455" s="157"/>
    </row>
    <row r="63456" spans="3:14" x14ac:dyDescent="0.2">
      <c r="C63456" s="3"/>
      <c r="F63456" s="3"/>
      <c r="I63456" s="157"/>
      <c r="J63456" s="157"/>
      <c r="N63456" s="157"/>
    </row>
    <row r="63457" spans="3:14" x14ac:dyDescent="0.2">
      <c r="C63457" s="3"/>
      <c r="F63457" s="3"/>
      <c r="I63457" s="157"/>
      <c r="J63457" s="157"/>
      <c r="N63457" s="157"/>
    </row>
    <row r="63458" spans="3:14" x14ac:dyDescent="0.2">
      <c r="C63458" s="3"/>
      <c r="F63458" s="3"/>
      <c r="I63458" s="157"/>
      <c r="J63458" s="157"/>
      <c r="N63458" s="157"/>
    </row>
    <row r="63459" spans="3:14" x14ac:dyDescent="0.2">
      <c r="C63459" s="3"/>
      <c r="F63459" s="3"/>
      <c r="I63459" s="157"/>
      <c r="J63459" s="157"/>
      <c r="N63459" s="157"/>
    </row>
    <row r="63460" spans="3:14" x14ac:dyDescent="0.2">
      <c r="C63460" s="3"/>
      <c r="F63460" s="3"/>
      <c r="I63460" s="157"/>
      <c r="J63460" s="157"/>
      <c r="N63460" s="157"/>
    </row>
    <row r="63461" spans="3:14" x14ac:dyDescent="0.2">
      <c r="C63461" s="3"/>
      <c r="F63461" s="3"/>
      <c r="I63461" s="157"/>
      <c r="J63461" s="157"/>
      <c r="N63461" s="157"/>
    </row>
    <row r="63462" spans="3:14" x14ac:dyDescent="0.2">
      <c r="C63462" s="3"/>
      <c r="F63462" s="3"/>
      <c r="I63462" s="157"/>
      <c r="J63462" s="157"/>
      <c r="N63462" s="157"/>
    </row>
    <row r="63463" spans="3:14" x14ac:dyDescent="0.2">
      <c r="C63463" s="3"/>
      <c r="F63463" s="3"/>
      <c r="I63463" s="157"/>
      <c r="J63463" s="157"/>
      <c r="N63463" s="157"/>
    </row>
    <row r="63464" spans="3:14" x14ac:dyDescent="0.2">
      <c r="C63464" s="3"/>
      <c r="F63464" s="3"/>
      <c r="I63464" s="157"/>
      <c r="J63464" s="157"/>
      <c r="N63464" s="157"/>
    </row>
    <row r="63465" spans="3:14" x14ac:dyDescent="0.2">
      <c r="C63465" s="3"/>
      <c r="F63465" s="3"/>
      <c r="I63465" s="157"/>
      <c r="J63465" s="157"/>
      <c r="N63465" s="157"/>
    </row>
    <row r="63466" spans="3:14" x14ac:dyDescent="0.2">
      <c r="C63466" s="3"/>
      <c r="F63466" s="3"/>
      <c r="I63466" s="157"/>
      <c r="J63466" s="157"/>
      <c r="N63466" s="157"/>
    </row>
    <row r="63467" spans="3:14" x14ac:dyDescent="0.2">
      <c r="C63467" s="3"/>
      <c r="F63467" s="3"/>
      <c r="I63467" s="157"/>
      <c r="J63467" s="157"/>
      <c r="N63467" s="157"/>
    </row>
    <row r="63468" spans="3:14" x14ac:dyDescent="0.2">
      <c r="C63468" s="3"/>
      <c r="F63468" s="3"/>
      <c r="I63468" s="157"/>
      <c r="J63468" s="157"/>
      <c r="N63468" s="157"/>
    </row>
    <row r="63469" spans="3:14" x14ac:dyDescent="0.2">
      <c r="C63469" s="3"/>
      <c r="F63469" s="3"/>
      <c r="I63469" s="157"/>
      <c r="J63469" s="157"/>
      <c r="N63469" s="157"/>
    </row>
    <row r="63470" spans="3:14" x14ac:dyDescent="0.2">
      <c r="C63470" s="3"/>
      <c r="F63470" s="3"/>
      <c r="I63470" s="157"/>
      <c r="J63470" s="157"/>
      <c r="N63470" s="157"/>
    </row>
    <row r="63471" spans="3:14" x14ac:dyDescent="0.2">
      <c r="C63471" s="3"/>
      <c r="F63471" s="3"/>
      <c r="I63471" s="157"/>
      <c r="J63471" s="157"/>
      <c r="N63471" s="157"/>
    </row>
    <row r="63472" spans="3:14" x14ac:dyDescent="0.2">
      <c r="C63472" s="3"/>
      <c r="F63472" s="3"/>
      <c r="I63472" s="157"/>
      <c r="J63472" s="157"/>
      <c r="N63472" s="157"/>
    </row>
    <row r="63473" spans="3:14" x14ac:dyDescent="0.2">
      <c r="C63473" s="3"/>
      <c r="F63473" s="3"/>
      <c r="I63473" s="157"/>
      <c r="J63473" s="157"/>
      <c r="N63473" s="157"/>
    </row>
    <row r="63474" spans="3:14" x14ac:dyDescent="0.2">
      <c r="C63474" s="3"/>
      <c r="F63474" s="3"/>
      <c r="I63474" s="157"/>
      <c r="J63474" s="157"/>
      <c r="N63474" s="157"/>
    </row>
    <row r="63475" spans="3:14" x14ac:dyDescent="0.2">
      <c r="C63475" s="3"/>
      <c r="F63475" s="3"/>
      <c r="I63475" s="157"/>
      <c r="J63475" s="157"/>
      <c r="N63475" s="157"/>
    </row>
    <row r="63476" spans="3:14" x14ac:dyDescent="0.2">
      <c r="C63476" s="3"/>
      <c r="F63476" s="3"/>
      <c r="I63476" s="157"/>
      <c r="J63476" s="157"/>
      <c r="N63476" s="157"/>
    </row>
    <row r="63477" spans="3:14" x14ac:dyDescent="0.2">
      <c r="C63477" s="3"/>
      <c r="F63477" s="3"/>
      <c r="I63477" s="157"/>
      <c r="J63477" s="157"/>
      <c r="N63477" s="157"/>
    </row>
    <row r="63478" spans="3:14" x14ac:dyDescent="0.2">
      <c r="C63478" s="3"/>
      <c r="F63478" s="3"/>
      <c r="I63478" s="157"/>
      <c r="J63478" s="157"/>
      <c r="N63478" s="157"/>
    </row>
    <row r="63479" spans="3:14" x14ac:dyDescent="0.2">
      <c r="C63479" s="3"/>
      <c r="F63479" s="3"/>
      <c r="I63479" s="157"/>
      <c r="J63479" s="157"/>
      <c r="N63479" s="157"/>
    </row>
    <row r="63480" spans="3:14" x14ac:dyDescent="0.2">
      <c r="C63480" s="3"/>
      <c r="F63480" s="3"/>
      <c r="I63480" s="157"/>
      <c r="J63480" s="157"/>
      <c r="N63480" s="157"/>
    </row>
    <row r="63481" spans="3:14" x14ac:dyDescent="0.2">
      <c r="C63481" s="3"/>
      <c r="F63481" s="3"/>
      <c r="I63481" s="157"/>
      <c r="J63481" s="157"/>
      <c r="N63481" s="157"/>
    </row>
    <row r="63482" spans="3:14" x14ac:dyDescent="0.2">
      <c r="C63482" s="3"/>
      <c r="F63482" s="3"/>
      <c r="I63482" s="157"/>
      <c r="J63482" s="157"/>
      <c r="N63482" s="157"/>
    </row>
    <row r="63483" spans="3:14" x14ac:dyDescent="0.2">
      <c r="C63483" s="3"/>
      <c r="F63483" s="3"/>
      <c r="I63483" s="157"/>
      <c r="J63483" s="157"/>
      <c r="N63483" s="157"/>
    </row>
    <row r="63484" spans="3:14" x14ac:dyDescent="0.2">
      <c r="C63484" s="3"/>
      <c r="F63484" s="3"/>
      <c r="I63484" s="157"/>
      <c r="J63484" s="157"/>
      <c r="N63484" s="157"/>
    </row>
    <row r="63485" spans="3:14" x14ac:dyDescent="0.2">
      <c r="C63485" s="3"/>
      <c r="F63485" s="3"/>
      <c r="I63485" s="157"/>
      <c r="J63485" s="157"/>
      <c r="N63485" s="157"/>
    </row>
    <row r="63486" spans="3:14" x14ac:dyDescent="0.2">
      <c r="C63486" s="3"/>
      <c r="F63486" s="3"/>
      <c r="I63486" s="157"/>
      <c r="J63486" s="157"/>
      <c r="N63486" s="157"/>
    </row>
    <row r="63487" spans="3:14" x14ac:dyDescent="0.2">
      <c r="C63487" s="3"/>
      <c r="F63487" s="3"/>
      <c r="I63487" s="157"/>
      <c r="J63487" s="157"/>
      <c r="N63487" s="157"/>
    </row>
    <row r="63488" spans="3:14" x14ac:dyDescent="0.2">
      <c r="C63488" s="3"/>
      <c r="F63488" s="3"/>
      <c r="I63488" s="157"/>
      <c r="J63488" s="157"/>
      <c r="N63488" s="157"/>
    </row>
    <row r="63489" spans="3:14" x14ac:dyDescent="0.2">
      <c r="C63489" s="3"/>
      <c r="F63489" s="3"/>
      <c r="I63489" s="157"/>
      <c r="J63489" s="157"/>
      <c r="N63489" s="157"/>
    </row>
    <row r="63490" spans="3:14" x14ac:dyDescent="0.2">
      <c r="C63490" s="3"/>
      <c r="F63490" s="3"/>
      <c r="I63490" s="157"/>
      <c r="J63490" s="157"/>
      <c r="N63490" s="157"/>
    </row>
    <row r="63491" spans="3:14" x14ac:dyDescent="0.2">
      <c r="C63491" s="3"/>
      <c r="F63491" s="3"/>
      <c r="I63491" s="157"/>
      <c r="J63491" s="157"/>
      <c r="N63491" s="157"/>
    </row>
    <row r="63492" spans="3:14" x14ac:dyDescent="0.2">
      <c r="C63492" s="3"/>
      <c r="F63492" s="3"/>
      <c r="I63492" s="157"/>
      <c r="J63492" s="157"/>
      <c r="N63492" s="157"/>
    </row>
    <row r="63493" spans="3:14" x14ac:dyDescent="0.2">
      <c r="C63493" s="3"/>
      <c r="F63493" s="3"/>
      <c r="I63493" s="157"/>
      <c r="J63493" s="157"/>
      <c r="N63493" s="157"/>
    </row>
    <row r="63494" spans="3:14" x14ac:dyDescent="0.2">
      <c r="C63494" s="3"/>
      <c r="F63494" s="3"/>
      <c r="I63494" s="157"/>
      <c r="J63494" s="157"/>
      <c r="N63494" s="157"/>
    </row>
    <row r="63495" spans="3:14" x14ac:dyDescent="0.2">
      <c r="C63495" s="3"/>
      <c r="F63495" s="3"/>
      <c r="I63495" s="157"/>
      <c r="J63495" s="157"/>
      <c r="N63495" s="157"/>
    </row>
    <row r="63496" spans="3:14" x14ac:dyDescent="0.2">
      <c r="C63496" s="3"/>
      <c r="F63496" s="3"/>
      <c r="I63496" s="157"/>
      <c r="J63496" s="157"/>
      <c r="N63496" s="157"/>
    </row>
    <row r="63497" spans="3:14" x14ac:dyDescent="0.2">
      <c r="C63497" s="3"/>
      <c r="F63497" s="3"/>
      <c r="I63497" s="157"/>
      <c r="J63497" s="157"/>
      <c r="N63497" s="157"/>
    </row>
    <row r="63498" spans="3:14" x14ac:dyDescent="0.2">
      <c r="C63498" s="3"/>
      <c r="F63498" s="3"/>
      <c r="I63498" s="157"/>
      <c r="J63498" s="157"/>
      <c r="N63498" s="157"/>
    </row>
    <row r="63499" spans="3:14" x14ac:dyDescent="0.2">
      <c r="C63499" s="3"/>
      <c r="F63499" s="3"/>
      <c r="I63499" s="157"/>
      <c r="J63499" s="157"/>
      <c r="N63499" s="157"/>
    </row>
    <row r="63500" spans="3:14" x14ac:dyDescent="0.2">
      <c r="C63500" s="3"/>
      <c r="F63500" s="3"/>
      <c r="I63500" s="157"/>
      <c r="J63500" s="157"/>
      <c r="N63500" s="157"/>
    </row>
    <row r="63501" spans="3:14" x14ac:dyDescent="0.2">
      <c r="C63501" s="3"/>
      <c r="F63501" s="3"/>
      <c r="I63501" s="157"/>
      <c r="J63501" s="157"/>
      <c r="N63501" s="157"/>
    </row>
    <row r="63502" spans="3:14" x14ac:dyDescent="0.2">
      <c r="C63502" s="3"/>
      <c r="F63502" s="3"/>
      <c r="I63502" s="157"/>
      <c r="J63502" s="157"/>
      <c r="N63502" s="157"/>
    </row>
    <row r="63503" spans="3:14" x14ac:dyDescent="0.2">
      <c r="C63503" s="3"/>
      <c r="F63503" s="3"/>
      <c r="I63503" s="157"/>
      <c r="J63503" s="157"/>
      <c r="N63503" s="157"/>
    </row>
    <row r="63504" spans="3:14" x14ac:dyDescent="0.2">
      <c r="C63504" s="3"/>
      <c r="F63504" s="3"/>
      <c r="I63504" s="157"/>
      <c r="J63504" s="157"/>
      <c r="N63504" s="157"/>
    </row>
    <row r="63505" spans="3:14" x14ac:dyDescent="0.2">
      <c r="C63505" s="3"/>
      <c r="F63505" s="3"/>
      <c r="I63505" s="157"/>
      <c r="J63505" s="157"/>
      <c r="N63505" s="157"/>
    </row>
    <row r="63506" spans="3:14" x14ac:dyDescent="0.2">
      <c r="C63506" s="3"/>
      <c r="F63506" s="3"/>
      <c r="I63506" s="157"/>
      <c r="J63506" s="157"/>
      <c r="N63506" s="157"/>
    </row>
    <row r="63507" spans="3:14" x14ac:dyDescent="0.2">
      <c r="C63507" s="3"/>
      <c r="F63507" s="3"/>
      <c r="I63507" s="157"/>
      <c r="J63507" s="157"/>
      <c r="N63507" s="157"/>
    </row>
    <row r="63508" spans="3:14" x14ac:dyDescent="0.2">
      <c r="C63508" s="3"/>
      <c r="F63508" s="3"/>
      <c r="I63508" s="157"/>
      <c r="J63508" s="157"/>
      <c r="N63508" s="157"/>
    </row>
    <row r="63509" spans="3:14" x14ac:dyDescent="0.2">
      <c r="C63509" s="3"/>
      <c r="F63509" s="3"/>
      <c r="I63509" s="157"/>
      <c r="J63509" s="157"/>
      <c r="N63509" s="157"/>
    </row>
    <row r="63510" spans="3:14" x14ac:dyDescent="0.2">
      <c r="C63510" s="3"/>
      <c r="F63510" s="3"/>
      <c r="I63510" s="157"/>
      <c r="J63510" s="157"/>
      <c r="N63510" s="157"/>
    </row>
    <row r="63511" spans="3:14" x14ac:dyDescent="0.2">
      <c r="C63511" s="3"/>
      <c r="F63511" s="3"/>
      <c r="I63511" s="157"/>
      <c r="J63511" s="157"/>
      <c r="N63511" s="157"/>
    </row>
    <row r="63512" spans="3:14" x14ac:dyDescent="0.2">
      <c r="C63512" s="3"/>
      <c r="F63512" s="3"/>
      <c r="I63512" s="157"/>
      <c r="J63512" s="157"/>
      <c r="N63512" s="157"/>
    </row>
    <row r="63513" spans="3:14" x14ac:dyDescent="0.2">
      <c r="C63513" s="3"/>
      <c r="F63513" s="3"/>
      <c r="I63513" s="157"/>
      <c r="J63513" s="157"/>
      <c r="N63513" s="157"/>
    </row>
    <row r="63514" spans="3:14" x14ac:dyDescent="0.2">
      <c r="C63514" s="3"/>
      <c r="F63514" s="3"/>
      <c r="I63514" s="157"/>
      <c r="J63514" s="157"/>
      <c r="N63514" s="157"/>
    </row>
    <row r="63515" spans="3:14" x14ac:dyDescent="0.2">
      <c r="C63515" s="3"/>
      <c r="F63515" s="3"/>
      <c r="I63515" s="157"/>
      <c r="J63515" s="157"/>
      <c r="N63515" s="157"/>
    </row>
    <row r="63516" spans="3:14" x14ac:dyDescent="0.2">
      <c r="C63516" s="3"/>
      <c r="F63516" s="3"/>
      <c r="I63516" s="157"/>
      <c r="J63516" s="157"/>
      <c r="N63516" s="157"/>
    </row>
    <row r="63517" spans="3:14" x14ac:dyDescent="0.2">
      <c r="C63517" s="3"/>
      <c r="F63517" s="3"/>
      <c r="I63517" s="157"/>
      <c r="J63517" s="157"/>
      <c r="N63517" s="157"/>
    </row>
    <row r="63518" spans="3:14" x14ac:dyDescent="0.2">
      <c r="C63518" s="3"/>
      <c r="F63518" s="3"/>
      <c r="I63518" s="157"/>
      <c r="J63518" s="157"/>
      <c r="N63518" s="157"/>
    </row>
    <row r="63519" spans="3:14" x14ac:dyDescent="0.2">
      <c r="C63519" s="3"/>
      <c r="F63519" s="3"/>
      <c r="I63519" s="157"/>
      <c r="J63519" s="157"/>
      <c r="N63519" s="157"/>
    </row>
    <row r="63520" spans="3:14" x14ac:dyDescent="0.2">
      <c r="C63520" s="3"/>
      <c r="F63520" s="3"/>
      <c r="I63520" s="157"/>
      <c r="J63520" s="157"/>
      <c r="N63520" s="157"/>
    </row>
    <row r="63521" spans="3:14" x14ac:dyDescent="0.2">
      <c r="C63521" s="3"/>
      <c r="F63521" s="3"/>
      <c r="I63521" s="157"/>
      <c r="J63521" s="157"/>
      <c r="N63521" s="157"/>
    </row>
    <row r="63522" spans="3:14" x14ac:dyDescent="0.2">
      <c r="C63522" s="3"/>
      <c r="F63522" s="3"/>
      <c r="I63522" s="157"/>
      <c r="J63522" s="157"/>
      <c r="N63522" s="157"/>
    </row>
    <row r="63523" spans="3:14" x14ac:dyDescent="0.2">
      <c r="C63523" s="3"/>
      <c r="F63523" s="3"/>
      <c r="I63523" s="157"/>
      <c r="J63523" s="157"/>
      <c r="N63523" s="157"/>
    </row>
    <row r="63524" spans="3:14" x14ac:dyDescent="0.2">
      <c r="C63524" s="3"/>
      <c r="F63524" s="3"/>
      <c r="I63524" s="157"/>
      <c r="J63524" s="157"/>
      <c r="N63524" s="157"/>
    </row>
    <row r="63525" spans="3:14" x14ac:dyDescent="0.2">
      <c r="C63525" s="3"/>
      <c r="F63525" s="3"/>
      <c r="I63525" s="157"/>
      <c r="J63525" s="157"/>
      <c r="N63525" s="157"/>
    </row>
    <row r="63526" spans="3:14" x14ac:dyDescent="0.2">
      <c r="C63526" s="3"/>
      <c r="F63526" s="3"/>
      <c r="I63526" s="157"/>
      <c r="J63526" s="157"/>
      <c r="N63526" s="157"/>
    </row>
    <row r="63527" spans="3:14" x14ac:dyDescent="0.2">
      <c r="C63527" s="3"/>
      <c r="F63527" s="3"/>
      <c r="I63527" s="157"/>
      <c r="J63527" s="157"/>
      <c r="N63527" s="157"/>
    </row>
    <row r="63528" spans="3:14" x14ac:dyDescent="0.2">
      <c r="C63528" s="3"/>
      <c r="F63528" s="3"/>
      <c r="I63528" s="157"/>
      <c r="J63528" s="157"/>
      <c r="N63528" s="157"/>
    </row>
    <row r="63529" spans="3:14" x14ac:dyDescent="0.2">
      <c r="C63529" s="3"/>
      <c r="F63529" s="3"/>
      <c r="I63529" s="157"/>
      <c r="J63529" s="157"/>
      <c r="N63529" s="157"/>
    </row>
    <row r="63530" spans="3:14" x14ac:dyDescent="0.2">
      <c r="C63530" s="3"/>
      <c r="F63530" s="3"/>
      <c r="I63530" s="157"/>
      <c r="J63530" s="157"/>
      <c r="N63530" s="157"/>
    </row>
    <row r="63531" spans="3:14" x14ac:dyDescent="0.2">
      <c r="C63531" s="3"/>
      <c r="F63531" s="3"/>
      <c r="I63531" s="157"/>
      <c r="J63531" s="157"/>
      <c r="N63531" s="157"/>
    </row>
    <row r="63532" spans="3:14" x14ac:dyDescent="0.2">
      <c r="C63532" s="3"/>
      <c r="F63532" s="3"/>
      <c r="I63532" s="157"/>
      <c r="J63532" s="157"/>
      <c r="N63532" s="157"/>
    </row>
    <row r="63533" spans="3:14" x14ac:dyDescent="0.2">
      <c r="C63533" s="3"/>
      <c r="F63533" s="3"/>
      <c r="I63533" s="157"/>
      <c r="J63533" s="157"/>
      <c r="N63533" s="157"/>
    </row>
    <row r="63534" spans="3:14" x14ac:dyDescent="0.2">
      <c r="C63534" s="3"/>
      <c r="F63534" s="3"/>
      <c r="I63534" s="157"/>
      <c r="J63534" s="157"/>
      <c r="N63534" s="157"/>
    </row>
    <row r="63535" spans="3:14" x14ac:dyDescent="0.2">
      <c r="C63535" s="3"/>
      <c r="F63535" s="3"/>
      <c r="I63535" s="157"/>
      <c r="J63535" s="157"/>
      <c r="N63535" s="157"/>
    </row>
    <row r="63536" spans="3:14" x14ac:dyDescent="0.2">
      <c r="C63536" s="3"/>
      <c r="F63536" s="3"/>
      <c r="I63536" s="157"/>
      <c r="J63536" s="157"/>
      <c r="N63536" s="157"/>
    </row>
    <row r="63537" spans="3:14" x14ac:dyDescent="0.2">
      <c r="C63537" s="3"/>
      <c r="F63537" s="3"/>
      <c r="I63537" s="157"/>
      <c r="J63537" s="157"/>
      <c r="N63537" s="157"/>
    </row>
    <row r="63538" spans="3:14" x14ac:dyDescent="0.2">
      <c r="C63538" s="3"/>
      <c r="F63538" s="3"/>
      <c r="I63538" s="157"/>
      <c r="J63538" s="157"/>
      <c r="N63538" s="157"/>
    </row>
    <row r="63539" spans="3:14" x14ac:dyDescent="0.2">
      <c r="C63539" s="3"/>
      <c r="F63539" s="3"/>
      <c r="I63539" s="157"/>
      <c r="J63539" s="157"/>
      <c r="N63539" s="157"/>
    </row>
    <row r="63540" spans="3:14" x14ac:dyDescent="0.2">
      <c r="C63540" s="3"/>
      <c r="F63540" s="3"/>
      <c r="I63540" s="157"/>
      <c r="J63540" s="157"/>
      <c r="N63540" s="157"/>
    </row>
    <row r="63541" spans="3:14" x14ac:dyDescent="0.2">
      <c r="C63541" s="3"/>
      <c r="F63541" s="3"/>
      <c r="I63541" s="157"/>
      <c r="J63541" s="157"/>
      <c r="N63541" s="157"/>
    </row>
    <row r="63542" spans="3:14" x14ac:dyDescent="0.2">
      <c r="C63542" s="3"/>
      <c r="F63542" s="3"/>
      <c r="I63542" s="157"/>
      <c r="J63542" s="157"/>
      <c r="N63542" s="157"/>
    </row>
    <row r="63543" spans="3:14" x14ac:dyDescent="0.2">
      <c r="C63543" s="3"/>
      <c r="F63543" s="3"/>
      <c r="I63543" s="157"/>
      <c r="J63543" s="157"/>
      <c r="N63543" s="157"/>
    </row>
    <row r="63544" spans="3:14" x14ac:dyDescent="0.2">
      <c r="C63544" s="3"/>
      <c r="F63544" s="3"/>
      <c r="I63544" s="157"/>
      <c r="J63544" s="157"/>
      <c r="N63544" s="157"/>
    </row>
    <row r="63545" spans="3:14" x14ac:dyDescent="0.2">
      <c r="C63545" s="3"/>
      <c r="F63545" s="3"/>
      <c r="I63545" s="157"/>
      <c r="J63545" s="157"/>
      <c r="N63545" s="157"/>
    </row>
    <row r="63546" spans="3:14" x14ac:dyDescent="0.2">
      <c r="C63546" s="3"/>
      <c r="F63546" s="3"/>
      <c r="I63546" s="157"/>
      <c r="J63546" s="157"/>
      <c r="N63546" s="157"/>
    </row>
    <row r="63547" spans="3:14" x14ac:dyDescent="0.2">
      <c r="C63547" s="3"/>
      <c r="F63547" s="3"/>
      <c r="I63547" s="157"/>
      <c r="J63547" s="157"/>
      <c r="N63547" s="157"/>
    </row>
    <row r="63548" spans="3:14" x14ac:dyDescent="0.2">
      <c r="C63548" s="3"/>
      <c r="F63548" s="3"/>
      <c r="I63548" s="157"/>
      <c r="J63548" s="157"/>
      <c r="N63548" s="157"/>
    </row>
    <row r="63549" spans="3:14" x14ac:dyDescent="0.2">
      <c r="C63549" s="3"/>
      <c r="F63549" s="3"/>
      <c r="I63549" s="157"/>
      <c r="J63549" s="157"/>
      <c r="N63549" s="157"/>
    </row>
    <row r="63550" spans="3:14" x14ac:dyDescent="0.2">
      <c r="C63550" s="3"/>
      <c r="F63550" s="3"/>
      <c r="I63550" s="157"/>
      <c r="J63550" s="157"/>
      <c r="N63550" s="157"/>
    </row>
    <row r="63551" spans="3:14" x14ac:dyDescent="0.2">
      <c r="C63551" s="3"/>
      <c r="F63551" s="3"/>
      <c r="I63551" s="157"/>
      <c r="J63551" s="157"/>
      <c r="N63551" s="157"/>
    </row>
    <row r="63552" spans="3:14" x14ac:dyDescent="0.2">
      <c r="C63552" s="3"/>
      <c r="F63552" s="3"/>
      <c r="I63552" s="157"/>
      <c r="J63552" s="157"/>
      <c r="N63552" s="157"/>
    </row>
    <row r="63553" spans="3:14" x14ac:dyDescent="0.2">
      <c r="C63553" s="3"/>
      <c r="F63553" s="3"/>
      <c r="I63553" s="157"/>
      <c r="J63553" s="157"/>
      <c r="N63553" s="157"/>
    </row>
    <row r="63554" spans="3:14" x14ac:dyDescent="0.2">
      <c r="C63554" s="3"/>
      <c r="F63554" s="3"/>
      <c r="I63554" s="157"/>
      <c r="J63554" s="157"/>
      <c r="N63554" s="157"/>
    </row>
    <row r="63555" spans="3:14" x14ac:dyDescent="0.2">
      <c r="C63555" s="3"/>
      <c r="F63555" s="3"/>
      <c r="I63555" s="157"/>
      <c r="J63555" s="157"/>
      <c r="N63555" s="157"/>
    </row>
    <row r="63556" spans="3:14" x14ac:dyDescent="0.2">
      <c r="C63556" s="3"/>
      <c r="F63556" s="3"/>
      <c r="I63556" s="157"/>
      <c r="J63556" s="157"/>
      <c r="N63556" s="157"/>
    </row>
    <row r="63557" spans="3:14" x14ac:dyDescent="0.2">
      <c r="C63557" s="3"/>
      <c r="F63557" s="3"/>
      <c r="I63557" s="157"/>
      <c r="J63557" s="157"/>
      <c r="N63557" s="157"/>
    </row>
    <row r="63558" spans="3:14" x14ac:dyDescent="0.2">
      <c r="C63558" s="3"/>
      <c r="F63558" s="3"/>
      <c r="I63558" s="157"/>
      <c r="J63558" s="157"/>
      <c r="N63558" s="157"/>
    </row>
    <row r="63559" spans="3:14" x14ac:dyDescent="0.2">
      <c r="C63559" s="3"/>
      <c r="F63559" s="3"/>
      <c r="I63559" s="157"/>
      <c r="J63559" s="157"/>
      <c r="N63559" s="157"/>
    </row>
    <row r="63560" spans="3:14" x14ac:dyDescent="0.2">
      <c r="C63560" s="3"/>
      <c r="F63560" s="3"/>
      <c r="I63560" s="157"/>
      <c r="J63560" s="157"/>
      <c r="N63560" s="157"/>
    </row>
    <row r="63561" spans="3:14" x14ac:dyDescent="0.2">
      <c r="C63561" s="3"/>
      <c r="F63561" s="3"/>
      <c r="I63561" s="157"/>
      <c r="J63561" s="157"/>
      <c r="N63561" s="157"/>
    </row>
    <row r="63562" spans="3:14" x14ac:dyDescent="0.2">
      <c r="C63562" s="3"/>
      <c r="F63562" s="3"/>
      <c r="I63562" s="157"/>
      <c r="J63562" s="157"/>
      <c r="N63562" s="157"/>
    </row>
    <row r="63563" spans="3:14" x14ac:dyDescent="0.2">
      <c r="C63563" s="3"/>
      <c r="F63563" s="3"/>
      <c r="I63563" s="157"/>
      <c r="J63563" s="157"/>
      <c r="N63563" s="157"/>
    </row>
    <row r="63564" spans="3:14" x14ac:dyDescent="0.2">
      <c r="C63564" s="3"/>
      <c r="F63564" s="3"/>
      <c r="I63564" s="157"/>
      <c r="J63564" s="157"/>
      <c r="N63564" s="157"/>
    </row>
    <row r="63565" spans="3:14" x14ac:dyDescent="0.2">
      <c r="C63565" s="3"/>
      <c r="F63565" s="3"/>
      <c r="I63565" s="157"/>
      <c r="J63565" s="157"/>
      <c r="N63565" s="157"/>
    </row>
    <row r="63566" spans="3:14" x14ac:dyDescent="0.2">
      <c r="C63566" s="3"/>
      <c r="F63566" s="3"/>
      <c r="I63566" s="157"/>
      <c r="J63566" s="157"/>
      <c r="N63566" s="157"/>
    </row>
    <row r="63567" spans="3:14" x14ac:dyDescent="0.2">
      <c r="C63567" s="3"/>
      <c r="F63567" s="3"/>
      <c r="I63567" s="157"/>
      <c r="J63567" s="157"/>
      <c r="N63567" s="157"/>
    </row>
    <row r="63568" spans="3:14" x14ac:dyDescent="0.2">
      <c r="C63568" s="3"/>
      <c r="F63568" s="3"/>
      <c r="I63568" s="157"/>
      <c r="J63568" s="157"/>
      <c r="N63568" s="157"/>
    </row>
    <row r="63569" spans="3:14" x14ac:dyDescent="0.2">
      <c r="C63569" s="3"/>
      <c r="F63569" s="3"/>
      <c r="I63569" s="157"/>
      <c r="J63569" s="157"/>
      <c r="N63569" s="157"/>
    </row>
    <row r="63570" spans="3:14" x14ac:dyDescent="0.2">
      <c r="C63570" s="3"/>
      <c r="F63570" s="3"/>
      <c r="I63570" s="157"/>
      <c r="J63570" s="157"/>
      <c r="N63570" s="157"/>
    </row>
    <row r="63571" spans="3:14" x14ac:dyDescent="0.2">
      <c r="C63571" s="3"/>
      <c r="F63571" s="3"/>
      <c r="I63571" s="157"/>
      <c r="J63571" s="157"/>
      <c r="N63571" s="157"/>
    </row>
    <row r="63572" spans="3:14" x14ac:dyDescent="0.2">
      <c r="C63572" s="3"/>
      <c r="F63572" s="3"/>
      <c r="I63572" s="157"/>
      <c r="J63572" s="157"/>
      <c r="N63572" s="157"/>
    </row>
    <row r="63573" spans="3:14" x14ac:dyDescent="0.2">
      <c r="C63573" s="3"/>
      <c r="F63573" s="3"/>
      <c r="I63573" s="157"/>
      <c r="J63573" s="157"/>
      <c r="N63573" s="157"/>
    </row>
    <row r="63574" spans="3:14" x14ac:dyDescent="0.2">
      <c r="C63574" s="3"/>
      <c r="F63574" s="3"/>
      <c r="I63574" s="157"/>
      <c r="J63574" s="157"/>
      <c r="N63574" s="157"/>
    </row>
    <row r="63575" spans="3:14" x14ac:dyDescent="0.2">
      <c r="C63575" s="3"/>
      <c r="F63575" s="3"/>
      <c r="I63575" s="157"/>
      <c r="J63575" s="157"/>
      <c r="N63575" s="157"/>
    </row>
    <row r="63576" spans="3:14" x14ac:dyDescent="0.2">
      <c r="C63576" s="3"/>
      <c r="F63576" s="3"/>
      <c r="I63576" s="157"/>
      <c r="J63576" s="157"/>
      <c r="N63576" s="157"/>
    </row>
    <row r="63577" spans="3:14" x14ac:dyDescent="0.2">
      <c r="C63577" s="3"/>
      <c r="F63577" s="3"/>
      <c r="I63577" s="157"/>
      <c r="J63577" s="157"/>
      <c r="N63577" s="157"/>
    </row>
    <row r="63578" spans="3:14" x14ac:dyDescent="0.2">
      <c r="C63578" s="3"/>
      <c r="F63578" s="3"/>
      <c r="I63578" s="157"/>
      <c r="J63578" s="157"/>
      <c r="N63578" s="157"/>
    </row>
    <row r="63579" spans="3:14" x14ac:dyDescent="0.2">
      <c r="C63579" s="3"/>
      <c r="F63579" s="3"/>
      <c r="I63579" s="157"/>
      <c r="J63579" s="157"/>
      <c r="N63579" s="157"/>
    </row>
    <row r="63580" spans="3:14" x14ac:dyDescent="0.2">
      <c r="C63580" s="3"/>
      <c r="F63580" s="3"/>
      <c r="I63580" s="157"/>
      <c r="J63580" s="157"/>
      <c r="N63580" s="157"/>
    </row>
    <row r="63581" spans="3:14" x14ac:dyDescent="0.2">
      <c r="C63581" s="3"/>
      <c r="F63581" s="3"/>
      <c r="I63581" s="157"/>
      <c r="J63581" s="157"/>
      <c r="N63581" s="157"/>
    </row>
    <row r="63582" spans="3:14" x14ac:dyDescent="0.2">
      <c r="C63582" s="3"/>
      <c r="F63582" s="3"/>
      <c r="I63582" s="157"/>
      <c r="J63582" s="157"/>
      <c r="N63582" s="157"/>
    </row>
    <row r="63583" spans="3:14" x14ac:dyDescent="0.2">
      <c r="C63583" s="3"/>
      <c r="F63583" s="3"/>
      <c r="I63583" s="157"/>
      <c r="J63583" s="157"/>
      <c r="N63583" s="157"/>
    </row>
    <row r="63584" spans="3:14" x14ac:dyDescent="0.2">
      <c r="C63584" s="3"/>
      <c r="F63584" s="3"/>
      <c r="I63584" s="157"/>
      <c r="J63584" s="157"/>
      <c r="N63584" s="157"/>
    </row>
    <row r="63585" spans="3:14" x14ac:dyDescent="0.2">
      <c r="C63585" s="3"/>
      <c r="F63585" s="3"/>
      <c r="I63585" s="157"/>
      <c r="J63585" s="157"/>
      <c r="N63585" s="157"/>
    </row>
    <row r="63586" spans="3:14" x14ac:dyDescent="0.2">
      <c r="C63586" s="3"/>
      <c r="F63586" s="3"/>
      <c r="I63586" s="157"/>
      <c r="J63586" s="157"/>
      <c r="N63586" s="157"/>
    </row>
    <row r="63587" spans="3:14" x14ac:dyDescent="0.2">
      <c r="C63587" s="3"/>
      <c r="F63587" s="3"/>
      <c r="I63587" s="157"/>
      <c r="J63587" s="157"/>
      <c r="N63587" s="157"/>
    </row>
    <row r="63588" spans="3:14" x14ac:dyDescent="0.2">
      <c r="C63588" s="3"/>
      <c r="F63588" s="3"/>
      <c r="I63588" s="157"/>
      <c r="J63588" s="157"/>
      <c r="N63588" s="157"/>
    </row>
    <row r="63589" spans="3:14" x14ac:dyDescent="0.2">
      <c r="C63589" s="3"/>
      <c r="F63589" s="3"/>
      <c r="I63589" s="157"/>
      <c r="J63589" s="157"/>
      <c r="N63589" s="157"/>
    </row>
    <row r="63590" spans="3:14" x14ac:dyDescent="0.2">
      <c r="C63590" s="3"/>
      <c r="F63590" s="3"/>
      <c r="I63590" s="157"/>
      <c r="J63590" s="157"/>
      <c r="N63590" s="157"/>
    </row>
    <row r="63591" spans="3:14" x14ac:dyDescent="0.2">
      <c r="C63591" s="3"/>
      <c r="F63591" s="3"/>
      <c r="I63591" s="157"/>
      <c r="J63591" s="157"/>
      <c r="N63591" s="157"/>
    </row>
    <row r="63592" spans="3:14" x14ac:dyDescent="0.2">
      <c r="C63592" s="3"/>
      <c r="F63592" s="3"/>
      <c r="I63592" s="157"/>
      <c r="J63592" s="157"/>
      <c r="N63592" s="157"/>
    </row>
    <row r="63593" spans="3:14" x14ac:dyDescent="0.2">
      <c r="C63593" s="3"/>
      <c r="F63593" s="3"/>
      <c r="I63593" s="157"/>
      <c r="J63593" s="157"/>
      <c r="N63593" s="157"/>
    </row>
    <row r="63594" spans="3:14" x14ac:dyDescent="0.2">
      <c r="C63594" s="3"/>
      <c r="F63594" s="3"/>
      <c r="I63594" s="157"/>
      <c r="J63594" s="157"/>
      <c r="N63594" s="157"/>
    </row>
    <row r="63595" spans="3:14" x14ac:dyDescent="0.2">
      <c r="C63595" s="3"/>
      <c r="F63595" s="3"/>
      <c r="I63595" s="157"/>
      <c r="J63595" s="157"/>
      <c r="N63595" s="157"/>
    </row>
    <row r="63596" spans="3:14" x14ac:dyDescent="0.2">
      <c r="C63596" s="3"/>
      <c r="F63596" s="3"/>
      <c r="I63596" s="157"/>
      <c r="J63596" s="157"/>
      <c r="N63596" s="157"/>
    </row>
    <row r="63597" spans="3:14" x14ac:dyDescent="0.2">
      <c r="C63597" s="3"/>
      <c r="F63597" s="3"/>
      <c r="I63597" s="157"/>
      <c r="J63597" s="157"/>
      <c r="N63597" s="157"/>
    </row>
    <row r="63598" spans="3:14" x14ac:dyDescent="0.2">
      <c r="C63598" s="3"/>
      <c r="F63598" s="3"/>
      <c r="I63598" s="157"/>
      <c r="J63598" s="157"/>
      <c r="N63598" s="157"/>
    </row>
    <row r="63599" spans="3:14" x14ac:dyDescent="0.2">
      <c r="C63599" s="3"/>
      <c r="F63599" s="3"/>
      <c r="I63599" s="157"/>
      <c r="J63599" s="157"/>
      <c r="N63599" s="157"/>
    </row>
    <row r="63600" spans="3:14" x14ac:dyDescent="0.2">
      <c r="C63600" s="3"/>
      <c r="F63600" s="3"/>
      <c r="I63600" s="157"/>
      <c r="J63600" s="157"/>
      <c r="N63600" s="157"/>
    </row>
    <row r="63601" spans="3:14" x14ac:dyDescent="0.2">
      <c r="C63601" s="3"/>
      <c r="F63601" s="3"/>
      <c r="I63601" s="157"/>
      <c r="J63601" s="157"/>
      <c r="N63601" s="157"/>
    </row>
    <row r="63602" spans="3:14" x14ac:dyDescent="0.2">
      <c r="C63602" s="3"/>
      <c r="F63602" s="3"/>
      <c r="I63602" s="157"/>
      <c r="J63602" s="157"/>
      <c r="N63602" s="157"/>
    </row>
    <row r="63603" spans="3:14" x14ac:dyDescent="0.2">
      <c r="C63603" s="3"/>
      <c r="F63603" s="3"/>
      <c r="I63603" s="157"/>
      <c r="J63603" s="157"/>
      <c r="N63603" s="157"/>
    </row>
    <row r="63604" spans="3:14" x14ac:dyDescent="0.2">
      <c r="C63604" s="3"/>
      <c r="F63604" s="3"/>
      <c r="I63604" s="157"/>
      <c r="J63604" s="157"/>
      <c r="N63604" s="157"/>
    </row>
    <row r="63605" spans="3:14" x14ac:dyDescent="0.2">
      <c r="C63605" s="3"/>
      <c r="F63605" s="3"/>
      <c r="I63605" s="157"/>
      <c r="J63605" s="157"/>
      <c r="N63605" s="157"/>
    </row>
    <row r="63606" spans="3:14" x14ac:dyDescent="0.2">
      <c r="C63606" s="3"/>
      <c r="F63606" s="3"/>
      <c r="I63606" s="157"/>
      <c r="J63606" s="157"/>
      <c r="N63606" s="157"/>
    </row>
    <row r="63607" spans="3:14" x14ac:dyDescent="0.2">
      <c r="C63607" s="3"/>
      <c r="F63607" s="3"/>
      <c r="I63607" s="157"/>
      <c r="J63607" s="157"/>
      <c r="N63607" s="157"/>
    </row>
    <row r="63608" spans="3:14" x14ac:dyDescent="0.2">
      <c r="C63608" s="3"/>
      <c r="F63608" s="3"/>
      <c r="I63608" s="157"/>
      <c r="J63608" s="157"/>
      <c r="N63608" s="157"/>
    </row>
    <row r="63609" spans="3:14" x14ac:dyDescent="0.2">
      <c r="C63609" s="3"/>
      <c r="F63609" s="3"/>
      <c r="I63609" s="157"/>
      <c r="J63609" s="157"/>
      <c r="N63609" s="157"/>
    </row>
    <row r="63610" spans="3:14" x14ac:dyDescent="0.2">
      <c r="C63610" s="3"/>
      <c r="F63610" s="3"/>
      <c r="I63610" s="157"/>
      <c r="J63610" s="157"/>
      <c r="N63610" s="157"/>
    </row>
    <row r="63611" spans="3:14" x14ac:dyDescent="0.2">
      <c r="C63611" s="3"/>
      <c r="F63611" s="3"/>
      <c r="I63611" s="157"/>
      <c r="J63611" s="157"/>
      <c r="N63611" s="157"/>
    </row>
    <row r="63612" spans="3:14" x14ac:dyDescent="0.2">
      <c r="C63612" s="3"/>
      <c r="F63612" s="3"/>
      <c r="I63612" s="157"/>
      <c r="J63612" s="157"/>
      <c r="N63612" s="157"/>
    </row>
    <row r="63613" spans="3:14" x14ac:dyDescent="0.2">
      <c r="C63613" s="3"/>
      <c r="F63613" s="3"/>
      <c r="I63613" s="157"/>
      <c r="J63613" s="157"/>
      <c r="N63613" s="157"/>
    </row>
    <row r="63614" spans="3:14" x14ac:dyDescent="0.2">
      <c r="C63614" s="3"/>
      <c r="F63614" s="3"/>
      <c r="I63614" s="157"/>
      <c r="J63614" s="157"/>
      <c r="N63614" s="157"/>
    </row>
    <row r="63615" spans="3:14" x14ac:dyDescent="0.2">
      <c r="C63615" s="3"/>
      <c r="F63615" s="3"/>
      <c r="I63615" s="157"/>
      <c r="J63615" s="157"/>
      <c r="N63615" s="157"/>
    </row>
    <row r="63616" spans="3:14" x14ac:dyDescent="0.2">
      <c r="C63616" s="3"/>
      <c r="F63616" s="3"/>
      <c r="I63616" s="157"/>
      <c r="J63616" s="157"/>
      <c r="N63616" s="157"/>
    </row>
    <row r="63617" spans="3:14" x14ac:dyDescent="0.2">
      <c r="C63617" s="3"/>
      <c r="F63617" s="3"/>
      <c r="I63617" s="157"/>
      <c r="J63617" s="157"/>
      <c r="N63617" s="157"/>
    </row>
    <row r="63618" spans="3:14" x14ac:dyDescent="0.2">
      <c r="C63618" s="3"/>
      <c r="F63618" s="3"/>
      <c r="I63618" s="157"/>
      <c r="J63618" s="157"/>
      <c r="N63618" s="157"/>
    </row>
    <row r="63619" spans="3:14" x14ac:dyDescent="0.2">
      <c r="C63619" s="3"/>
      <c r="F63619" s="3"/>
      <c r="I63619" s="157"/>
      <c r="J63619" s="157"/>
      <c r="N63619" s="157"/>
    </row>
    <row r="63620" spans="3:14" x14ac:dyDescent="0.2">
      <c r="C63620" s="3"/>
      <c r="F63620" s="3"/>
      <c r="I63620" s="157"/>
      <c r="J63620" s="157"/>
      <c r="N63620" s="157"/>
    </row>
    <row r="63621" spans="3:14" x14ac:dyDescent="0.2">
      <c r="C63621" s="3"/>
      <c r="F63621" s="3"/>
      <c r="I63621" s="157"/>
      <c r="J63621" s="157"/>
      <c r="N63621" s="157"/>
    </row>
    <row r="63622" spans="3:14" x14ac:dyDescent="0.2">
      <c r="C63622" s="3"/>
      <c r="F63622" s="3"/>
      <c r="I63622" s="157"/>
      <c r="J63622" s="157"/>
      <c r="N63622" s="157"/>
    </row>
    <row r="63623" spans="3:14" x14ac:dyDescent="0.2">
      <c r="C63623" s="3"/>
      <c r="F63623" s="3"/>
      <c r="I63623" s="157"/>
      <c r="J63623" s="157"/>
      <c r="N63623" s="157"/>
    </row>
    <row r="63624" spans="3:14" x14ac:dyDescent="0.2">
      <c r="C63624" s="3"/>
      <c r="F63624" s="3"/>
      <c r="I63624" s="157"/>
      <c r="J63624" s="157"/>
      <c r="N63624" s="157"/>
    </row>
    <row r="63625" spans="3:14" x14ac:dyDescent="0.2">
      <c r="C63625" s="3"/>
      <c r="F63625" s="3"/>
      <c r="I63625" s="157"/>
      <c r="J63625" s="157"/>
      <c r="N63625" s="157"/>
    </row>
    <row r="63626" spans="3:14" x14ac:dyDescent="0.2">
      <c r="C63626" s="3"/>
      <c r="F63626" s="3"/>
      <c r="I63626" s="157"/>
      <c r="J63626" s="157"/>
      <c r="N63626" s="157"/>
    </row>
    <row r="63627" spans="3:14" x14ac:dyDescent="0.2">
      <c r="C63627" s="3"/>
      <c r="F63627" s="3"/>
      <c r="I63627" s="157"/>
      <c r="J63627" s="157"/>
      <c r="N63627" s="157"/>
    </row>
    <row r="63628" spans="3:14" x14ac:dyDescent="0.2">
      <c r="C63628" s="3"/>
      <c r="F63628" s="3"/>
      <c r="I63628" s="157"/>
      <c r="J63628" s="157"/>
      <c r="N63628" s="157"/>
    </row>
    <row r="63629" spans="3:14" x14ac:dyDescent="0.2">
      <c r="C63629" s="3"/>
      <c r="F63629" s="3"/>
      <c r="I63629" s="157"/>
      <c r="J63629" s="157"/>
      <c r="N63629" s="157"/>
    </row>
    <row r="63630" spans="3:14" x14ac:dyDescent="0.2">
      <c r="C63630" s="3"/>
      <c r="F63630" s="3"/>
      <c r="I63630" s="157"/>
      <c r="J63630" s="157"/>
      <c r="N63630" s="157"/>
    </row>
    <row r="63631" spans="3:14" x14ac:dyDescent="0.2">
      <c r="C63631" s="3"/>
      <c r="F63631" s="3"/>
      <c r="I63631" s="157"/>
      <c r="J63631" s="157"/>
      <c r="N63631" s="157"/>
    </row>
    <row r="63632" spans="3:14" x14ac:dyDescent="0.2">
      <c r="C63632" s="3"/>
      <c r="F63632" s="3"/>
      <c r="I63632" s="157"/>
      <c r="J63632" s="157"/>
      <c r="N63632" s="157"/>
    </row>
    <row r="63633" spans="3:14" x14ac:dyDescent="0.2">
      <c r="C63633" s="3"/>
      <c r="F63633" s="3"/>
      <c r="I63633" s="157"/>
      <c r="J63633" s="157"/>
      <c r="N63633" s="157"/>
    </row>
    <row r="63634" spans="3:14" x14ac:dyDescent="0.2">
      <c r="C63634" s="3"/>
      <c r="F63634" s="3"/>
      <c r="I63634" s="157"/>
      <c r="J63634" s="157"/>
      <c r="N63634" s="157"/>
    </row>
    <row r="63635" spans="3:14" x14ac:dyDescent="0.2">
      <c r="C63635" s="3"/>
      <c r="F63635" s="3"/>
      <c r="I63635" s="157"/>
      <c r="J63635" s="157"/>
      <c r="N63635" s="157"/>
    </row>
    <row r="63636" spans="3:14" x14ac:dyDescent="0.2">
      <c r="C63636" s="3"/>
      <c r="F63636" s="3"/>
      <c r="I63636" s="157"/>
      <c r="J63636" s="157"/>
      <c r="N63636" s="157"/>
    </row>
    <row r="63637" spans="3:14" x14ac:dyDescent="0.2">
      <c r="C63637" s="3"/>
      <c r="F63637" s="3"/>
      <c r="I63637" s="157"/>
      <c r="J63637" s="157"/>
      <c r="N63637" s="157"/>
    </row>
    <row r="63638" spans="3:14" x14ac:dyDescent="0.2">
      <c r="C63638" s="3"/>
      <c r="F63638" s="3"/>
      <c r="I63638" s="157"/>
      <c r="J63638" s="157"/>
      <c r="N63638" s="157"/>
    </row>
    <row r="63639" spans="3:14" x14ac:dyDescent="0.2">
      <c r="C63639" s="3"/>
      <c r="F63639" s="3"/>
      <c r="I63639" s="157"/>
      <c r="J63639" s="157"/>
      <c r="N63639" s="157"/>
    </row>
    <row r="63640" spans="3:14" x14ac:dyDescent="0.2">
      <c r="C63640" s="3"/>
      <c r="F63640" s="3"/>
      <c r="I63640" s="157"/>
      <c r="J63640" s="157"/>
      <c r="N63640" s="157"/>
    </row>
    <row r="63641" spans="3:14" x14ac:dyDescent="0.2">
      <c r="C63641" s="3"/>
      <c r="F63641" s="3"/>
      <c r="I63641" s="157"/>
      <c r="J63641" s="157"/>
      <c r="N63641" s="157"/>
    </row>
    <row r="63642" spans="3:14" x14ac:dyDescent="0.2">
      <c r="C63642" s="3"/>
      <c r="F63642" s="3"/>
      <c r="I63642" s="157"/>
      <c r="J63642" s="157"/>
      <c r="N63642" s="157"/>
    </row>
    <row r="63643" spans="3:14" x14ac:dyDescent="0.2">
      <c r="C63643" s="3"/>
      <c r="F63643" s="3"/>
      <c r="I63643" s="157"/>
      <c r="J63643" s="157"/>
      <c r="N63643" s="157"/>
    </row>
    <row r="63644" spans="3:14" x14ac:dyDescent="0.2">
      <c r="C63644" s="3"/>
      <c r="F63644" s="3"/>
      <c r="I63644" s="157"/>
      <c r="J63644" s="157"/>
      <c r="N63644" s="157"/>
    </row>
    <row r="63645" spans="3:14" x14ac:dyDescent="0.2">
      <c r="C63645" s="3"/>
      <c r="F63645" s="3"/>
      <c r="I63645" s="157"/>
      <c r="J63645" s="157"/>
      <c r="N63645" s="157"/>
    </row>
    <row r="63646" spans="3:14" x14ac:dyDescent="0.2">
      <c r="C63646" s="3"/>
      <c r="F63646" s="3"/>
      <c r="I63646" s="157"/>
      <c r="J63646" s="157"/>
      <c r="N63646" s="157"/>
    </row>
    <row r="63647" spans="3:14" x14ac:dyDescent="0.2">
      <c r="C63647" s="3"/>
      <c r="F63647" s="3"/>
      <c r="I63647" s="157"/>
      <c r="J63647" s="157"/>
      <c r="N63647" s="157"/>
    </row>
    <row r="63648" spans="3:14" x14ac:dyDescent="0.2">
      <c r="C63648" s="3"/>
      <c r="F63648" s="3"/>
      <c r="I63648" s="157"/>
      <c r="J63648" s="157"/>
      <c r="N63648" s="157"/>
    </row>
    <row r="63649" spans="3:14" x14ac:dyDescent="0.2">
      <c r="C63649" s="3"/>
      <c r="F63649" s="3"/>
      <c r="I63649" s="157"/>
      <c r="J63649" s="157"/>
      <c r="N63649" s="157"/>
    </row>
    <row r="63650" spans="3:14" x14ac:dyDescent="0.2">
      <c r="C63650" s="3"/>
      <c r="F63650" s="3"/>
      <c r="I63650" s="157"/>
      <c r="J63650" s="157"/>
      <c r="N63650" s="157"/>
    </row>
    <row r="63651" spans="3:14" x14ac:dyDescent="0.2">
      <c r="C63651" s="3"/>
      <c r="F63651" s="3"/>
      <c r="I63651" s="157"/>
      <c r="J63651" s="157"/>
      <c r="N63651" s="157"/>
    </row>
    <row r="63652" spans="3:14" x14ac:dyDescent="0.2">
      <c r="C63652" s="3"/>
      <c r="F63652" s="3"/>
      <c r="I63652" s="157"/>
      <c r="J63652" s="157"/>
      <c r="N63652" s="157"/>
    </row>
    <row r="63653" spans="3:14" x14ac:dyDescent="0.2">
      <c r="C63653" s="3"/>
      <c r="F63653" s="3"/>
      <c r="I63653" s="157"/>
      <c r="J63653" s="157"/>
      <c r="N63653" s="157"/>
    </row>
    <row r="63654" spans="3:14" x14ac:dyDescent="0.2">
      <c r="C63654" s="3"/>
      <c r="F63654" s="3"/>
      <c r="I63654" s="157"/>
      <c r="J63654" s="157"/>
      <c r="N63654" s="157"/>
    </row>
    <row r="63655" spans="3:14" x14ac:dyDescent="0.2">
      <c r="C63655" s="3"/>
      <c r="F63655" s="3"/>
      <c r="I63655" s="157"/>
      <c r="J63655" s="157"/>
      <c r="N63655" s="157"/>
    </row>
    <row r="63656" spans="3:14" x14ac:dyDescent="0.2">
      <c r="C63656" s="3"/>
      <c r="F63656" s="3"/>
      <c r="I63656" s="157"/>
      <c r="J63656" s="157"/>
      <c r="N63656" s="157"/>
    </row>
    <row r="63657" spans="3:14" x14ac:dyDescent="0.2">
      <c r="C63657" s="3"/>
      <c r="F63657" s="3"/>
      <c r="I63657" s="157"/>
      <c r="J63657" s="157"/>
      <c r="N63657" s="157"/>
    </row>
    <row r="63658" spans="3:14" x14ac:dyDescent="0.2">
      <c r="C63658" s="3"/>
      <c r="F63658" s="3"/>
      <c r="I63658" s="157"/>
      <c r="J63658" s="157"/>
      <c r="N63658" s="157"/>
    </row>
    <row r="63659" spans="3:14" x14ac:dyDescent="0.2">
      <c r="C63659" s="3"/>
      <c r="F63659" s="3"/>
      <c r="I63659" s="157"/>
      <c r="J63659" s="157"/>
      <c r="N63659" s="157"/>
    </row>
    <row r="63660" spans="3:14" x14ac:dyDescent="0.2">
      <c r="C63660" s="3"/>
      <c r="F63660" s="3"/>
      <c r="I63660" s="157"/>
      <c r="J63660" s="157"/>
      <c r="N63660" s="157"/>
    </row>
    <row r="63661" spans="3:14" x14ac:dyDescent="0.2">
      <c r="C63661" s="3"/>
      <c r="F63661" s="3"/>
      <c r="I63661" s="157"/>
      <c r="J63661" s="157"/>
      <c r="N63661" s="157"/>
    </row>
    <row r="63662" spans="3:14" x14ac:dyDescent="0.2">
      <c r="C63662" s="3"/>
      <c r="F63662" s="3"/>
      <c r="I63662" s="157"/>
      <c r="J63662" s="157"/>
      <c r="N63662" s="157"/>
    </row>
    <row r="63663" spans="3:14" x14ac:dyDescent="0.2">
      <c r="C63663" s="3"/>
      <c r="F63663" s="3"/>
      <c r="I63663" s="157"/>
      <c r="J63663" s="157"/>
      <c r="N63663" s="157"/>
    </row>
    <row r="63664" spans="3:14" x14ac:dyDescent="0.2">
      <c r="C63664" s="3"/>
      <c r="F63664" s="3"/>
      <c r="I63664" s="157"/>
      <c r="J63664" s="157"/>
      <c r="N63664" s="157"/>
    </row>
    <row r="63665" spans="3:14" x14ac:dyDescent="0.2">
      <c r="C63665" s="3"/>
      <c r="F63665" s="3"/>
      <c r="I63665" s="157"/>
      <c r="J63665" s="157"/>
      <c r="N63665" s="157"/>
    </row>
    <row r="63666" spans="3:14" x14ac:dyDescent="0.2">
      <c r="C63666" s="3"/>
      <c r="F63666" s="3"/>
      <c r="I63666" s="157"/>
      <c r="J63666" s="157"/>
      <c r="N63666" s="157"/>
    </row>
    <row r="63667" spans="3:14" x14ac:dyDescent="0.2">
      <c r="C63667" s="3"/>
      <c r="F63667" s="3"/>
      <c r="I63667" s="157"/>
      <c r="J63667" s="157"/>
      <c r="N63667" s="157"/>
    </row>
    <row r="63668" spans="3:14" x14ac:dyDescent="0.2">
      <c r="C63668" s="3"/>
      <c r="F63668" s="3"/>
      <c r="I63668" s="157"/>
      <c r="J63668" s="157"/>
      <c r="N63668" s="157"/>
    </row>
    <row r="63669" spans="3:14" x14ac:dyDescent="0.2">
      <c r="C63669" s="3"/>
      <c r="F63669" s="3"/>
      <c r="I63669" s="157"/>
      <c r="J63669" s="157"/>
      <c r="N63669" s="157"/>
    </row>
    <row r="63670" spans="3:14" x14ac:dyDescent="0.2">
      <c r="C63670" s="3"/>
      <c r="F63670" s="3"/>
      <c r="I63670" s="157"/>
      <c r="J63670" s="157"/>
      <c r="N63670" s="157"/>
    </row>
    <row r="63671" spans="3:14" x14ac:dyDescent="0.2">
      <c r="C63671" s="3"/>
      <c r="F63671" s="3"/>
      <c r="I63671" s="157"/>
      <c r="J63671" s="157"/>
      <c r="N63671" s="157"/>
    </row>
    <row r="63672" spans="3:14" x14ac:dyDescent="0.2">
      <c r="C63672" s="3"/>
      <c r="F63672" s="3"/>
      <c r="I63672" s="157"/>
      <c r="J63672" s="157"/>
      <c r="N63672" s="157"/>
    </row>
    <row r="63673" spans="3:14" x14ac:dyDescent="0.2">
      <c r="C63673" s="3"/>
      <c r="F63673" s="3"/>
      <c r="I63673" s="157"/>
      <c r="J63673" s="157"/>
      <c r="N63673" s="157"/>
    </row>
    <row r="63674" spans="3:14" x14ac:dyDescent="0.2">
      <c r="C63674" s="3"/>
      <c r="F63674" s="3"/>
      <c r="I63674" s="157"/>
      <c r="J63674" s="157"/>
      <c r="N63674" s="157"/>
    </row>
    <row r="63675" spans="3:14" x14ac:dyDescent="0.2">
      <c r="C63675" s="3"/>
      <c r="F63675" s="3"/>
      <c r="I63675" s="157"/>
      <c r="J63675" s="157"/>
      <c r="N63675" s="157"/>
    </row>
    <row r="63676" spans="3:14" x14ac:dyDescent="0.2">
      <c r="C63676" s="3"/>
      <c r="F63676" s="3"/>
      <c r="I63676" s="157"/>
      <c r="J63676" s="157"/>
      <c r="N63676" s="157"/>
    </row>
    <row r="63677" spans="3:14" x14ac:dyDescent="0.2">
      <c r="C63677" s="3"/>
      <c r="F63677" s="3"/>
      <c r="I63677" s="157"/>
      <c r="J63677" s="157"/>
      <c r="N63677" s="157"/>
    </row>
    <row r="63678" spans="3:14" x14ac:dyDescent="0.2">
      <c r="C63678" s="3"/>
      <c r="F63678" s="3"/>
      <c r="I63678" s="157"/>
      <c r="J63678" s="157"/>
      <c r="N63678" s="157"/>
    </row>
    <row r="63679" spans="3:14" x14ac:dyDescent="0.2">
      <c r="C63679" s="3"/>
      <c r="F63679" s="3"/>
      <c r="I63679" s="157"/>
      <c r="J63679" s="157"/>
      <c r="N63679" s="157"/>
    </row>
    <row r="63680" spans="3:14" x14ac:dyDescent="0.2">
      <c r="C63680" s="3"/>
      <c r="F63680" s="3"/>
      <c r="I63680" s="157"/>
      <c r="J63680" s="157"/>
      <c r="N63680" s="157"/>
    </row>
    <row r="63681" spans="3:14" x14ac:dyDescent="0.2">
      <c r="C63681" s="3"/>
      <c r="F63681" s="3"/>
      <c r="I63681" s="157"/>
      <c r="J63681" s="157"/>
      <c r="N63681" s="157"/>
    </row>
    <row r="63682" spans="3:14" x14ac:dyDescent="0.2">
      <c r="C63682" s="3"/>
      <c r="F63682" s="3"/>
      <c r="I63682" s="157"/>
      <c r="J63682" s="157"/>
      <c r="N63682" s="157"/>
    </row>
    <row r="63683" spans="3:14" x14ac:dyDescent="0.2">
      <c r="C63683" s="3"/>
      <c r="F63683" s="3"/>
      <c r="I63683" s="157"/>
      <c r="J63683" s="157"/>
      <c r="N63683" s="157"/>
    </row>
    <row r="63684" spans="3:14" x14ac:dyDescent="0.2">
      <c r="C63684" s="3"/>
      <c r="F63684" s="3"/>
      <c r="I63684" s="157"/>
      <c r="J63684" s="157"/>
      <c r="N63684" s="157"/>
    </row>
    <row r="63685" spans="3:14" x14ac:dyDescent="0.2">
      <c r="C63685" s="3"/>
      <c r="F63685" s="3"/>
      <c r="I63685" s="157"/>
      <c r="J63685" s="157"/>
      <c r="N63685" s="157"/>
    </row>
    <row r="63686" spans="3:14" x14ac:dyDescent="0.2">
      <c r="C63686" s="3"/>
      <c r="F63686" s="3"/>
      <c r="I63686" s="157"/>
      <c r="J63686" s="157"/>
      <c r="N63686" s="157"/>
    </row>
    <row r="63687" spans="3:14" x14ac:dyDescent="0.2">
      <c r="C63687" s="3"/>
      <c r="F63687" s="3"/>
      <c r="I63687" s="157"/>
      <c r="J63687" s="157"/>
      <c r="N63687" s="157"/>
    </row>
    <row r="63688" spans="3:14" x14ac:dyDescent="0.2">
      <c r="C63688" s="3"/>
      <c r="F63688" s="3"/>
      <c r="I63688" s="157"/>
      <c r="J63688" s="157"/>
      <c r="N63688" s="157"/>
    </row>
    <row r="63689" spans="3:14" x14ac:dyDescent="0.2">
      <c r="C63689" s="3"/>
      <c r="F63689" s="3"/>
      <c r="I63689" s="157"/>
      <c r="J63689" s="157"/>
      <c r="N63689" s="157"/>
    </row>
    <row r="63690" spans="3:14" x14ac:dyDescent="0.2">
      <c r="C63690" s="3"/>
      <c r="F63690" s="3"/>
      <c r="I63690" s="157"/>
      <c r="J63690" s="157"/>
      <c r="N63690" s="157"/>
    </row>
    <row r="63691" spans="3:14" x14ac:dyDescent="0.2">
      <c r="C63691" s="3"/>
      <c r="F63691" s="3"/>
      <c r="I63691" s="157"/>
      <c r="J63691" s="157"/>
      <c r="N63691" s="157"/>
    </row>
    <row r="63692" spans="3:14" x14ac:dyDescent="0.2">
      <c r="C63692" s="3"/>
      <c r="F63692" s="3"/>
      <c r="I63692" s="157"/>
      <c r="J63692" s="157"/>
      <c r="N63692" s="157"/>
    </row>
    <row r="63693" spans="3:14" x14ac:dyDescent="0.2">
      <c r="C63693" s="3"/>
      <c r="F63693" s="3"/>
      <c r="I63693" s="157"/>
      <c r="J63693" s="157"/>
      <c r="N63693" s="157"/>
    </row>
    <row r="63694" spans="3:14" x14ac:dyDescent="0.2">
      <c r="C63694" s="3"/>
      <c r="F63694" s="3"/>
      <c r="I63694" s="157"/>
      <c r="J63694" s="157"/>
      <c r="N63694" s="157"/>
    </row>
    <row r="63695" spans="3:14" x14ac:dyDescent="0.2">
      <c r="C63695" s="3"/>
      <c r="F63695" s="3"/>
      <c r="I63695" s="157"/>
      <c r="J63695" s="157"/>
      <c r="N63695" s="157"/>
    </row>
    <row r="63696" spans="3:14" x14ac:dyDescent="0.2">
      <c r="C63696" s="3"/>
      <c r="F63696" s="3"/>
      <c r="I63696" s="157"/>
      <c r="J63696" s="157"/>
      <c r="N63696" s="157"/>
    </row>
    <row r="63697" spans="3:14" x14ac:dyDescent="0.2">
      <c r="C63697" s="3"/>
      <c r="F63697" s="3"/>
      <c r="I63697" s="157"/>
      <c r="J63697" s="157"/>
      <c r="N63697" s="157"/>
    </row>
    <row r="63698" spans="3:14" x14ac:dyDescent="0.2">
      <c r="C63698" s="3"/>
      <c r="F63698" s="3"/>
      <c r="I63698" s="157"/>
      <c r="J63698" s="157"/>
      <c r="N63698" s="157"/>
    </row>
    <row r="63699" spans="3:14" x14ac:dyDescent="0.2">
      <c r="C63699" s="3"/>
      <c r="F63699" s="3"/>
      <c r="I63699" s="157"/>
      <c r="J63699" s="157"/>
      <c r="N63699" s="157"/>
    </row>
    <row r="63700" spans="3:14" x14ac:dyDescent="0.2">
      <c r="C63700" s="3"/>
      <c r="F63700" s="3"/>
      <c r="I63700" s="157"/>
      <c r="J63700" s="157"/>
      <c r="N63700" s="157"/>
    </row>
    <row r="63701" spans="3:14" x14ac:dyDescent="0.2">
      <c r="C63701" s="3"/>
      <c r="F63701" s="3"/>
      <c r="I63701" s="157"/>
      <c r="J63701" s="157"/>
      <c r="N63701" s="157"/>
    </row>
    <row r="63702" spans="3:14" x14ac:dyDescent="0.2">
      <c r="C63702" s="3"/>
      <c r="F63702" s="3"/>
      <c r="I63702" s="157"/>
      <c r="J63702" s="157"/>
      <c r="N63702" s="157"/>
    </row>
    <row r="63703" spans="3:14" x14ac:dyDescent="0.2">
      <c r="C63703" s="3"/>
      <c r="F63703" s="3"/>
      <c r="I63703" s="157"/>
      <c r="J63703" s="157"/>
      <c r="N63703" s="157"/>
    </row>
    <row r="63704" spans="3:14" x14ac:dyDescent="0.2">
      <c r="C63704" s="3"/>
      <c r="F63704" s="3"/>
      <c r="I63704" s="157"/>
      <c r="J63704" s="157"/>
      <c r="N63704" s="157"/>
    </row>
    <row r="63705" spans="3:14" x14ac:dyDescent="0.2">
      <c r="C63705" s="3"/>
      <c r="F63705" s="3"/>
      <c r="I63705" s="157"/>
      <c r="J63705" s="157"/>
      <c r="N63705" s="157"/>
    </row>
    <row r="63706" spans="3:14" x14ac:dyDescent="0.2">
      <c r="C63706" s="3"/>
      <c r="F63706" s="3"/>
      <c r="I63706" s="157"/>
      <c r="J63706" s="157"/>
      <c r="N63706" s="157"/>
    </row>
    <row r="63707" spans="3:14" x14ac:dyDescent="0.2">
      <c r="C63707" s="3"/>
      <c r="F63707" s="3"/>
      <c r="I63707" s="157"/>
      <c r="J63707" s="157"/>
      <c r="N63707" s="157"/>
    </row>
    <row r="63708" spans="3:14" x14ac:dyDescent="0.2">
      <c r="C63708" s="3"/>
      <c r="F63708" s="3"/>
      <c r="I63708" s="157"/>
      <c r="J63708" s="157"/>
      <c r="N63708" s="157"/>
    </row>
    <row r="63709" spans="3:14" x14ac:dyDescent="0.2">
      <c r="C63709" s="3"/>
      <c r="F63709" s="3"/>
      <c r="I63709" s="157"/>
      <c r="J63709" s="157"/>
      <c r="N63709" s="157"/>
    </row>
    <row r="63710" spans="3:14" x14ac:dyDescent="0.2">
      <c r="C63710" s="3"/>
      <c r="F63710" s="3"/>
      <c r="I63710" s="157"/>
      <c r="J63710" s="157"/>
      <c r="N63710" s="157"/>
    </row>
    <row r="63711" spans="3:14" x14ac:dyDescent="0.2">
      <c r="C63711" s="3"/>
      <c r="F63711" s="3"/>
      <c r="I63711" s="157"/>
      <c r="J63711" s="157"/>
      <c r="N63711" s="157"/>
    </row>
    <row r="63712" spans="3:14" x14ac:dyDescent="0.2">
      <c r="C63712" s="3"/>
      <c r="F63712" s="3"/>
      <c r="I63712" s="157"/>
      <c r="J63712" s="157"/>
      <c r="N63712" s="157"/>
    </row>
    <row r="63713" spans="3:14" x14ac:dyDescent="0.2">
      <c r="C63713" s="3"/>
      <c r="F63713" s="3"/>
      <c r="I63713" s="157"/>
      <c r="J63713" s="157"/>
      <c r="N63713" s="157"/>
    </row>
    <row r="63714" spans="3:14" x14ac:dyDescent="0.2">
      <c r="C63714" s="3"/>
      <c r="F63714" s="3"/>
      <c r="I63714" s="157"/>
      <c r="J63714" s="157"/>
      <c r="N63714" s="157"/>
    </row>
    <row r="63715" spans="3:14" x14ac:dyDescent="0.2">
      <c r="C63715" s="3"/>
      <c r="F63715" s="3"/>
      <c r="I63715" s="157"/>
      <c r="J63715" s="157"/>
      <c r="N63715" s="157"/>
    </row>
    <row r="63716" spans="3:14" x14ac:dyDescent="0.2">
      <c r="C63716" s="3"/>
      <c r="F63716" s="3"/>
      <c r="I63716" s="157"/>
      <c r="J63716" s="157"/>
      <c r="N63716" s="157"/>
    </row>
    <row r="63717" spans="3:14" x14ac:dyDescent="0.2">
      <c r="C63717" s="3"/>
      <c r="F63717" s="3"/>
      <c r="I63717" s="157"/>
      <c r="J63717" s="157"/>
      <c r="N63717" s="157"/>
    </row>
    <row r="63718" spans="3:14" x14ac:dyDescent="0.2">
      <c r="C63718" s="3"/>
      <c r="F63718" s="3"/>
      <c r="I63718" s="157"/>
      <c r="J63718" s="157"/>
      <c r="N63718" s="157"/>
    </row>
    <row r="63719" spans="3:14" x14ac:dyDescent="0.2">
      <c r="C63719" s="3"/>
      <c r="F63719" s="3"/>
      <c r="I63719" s="157"/>
      <c r="J63719" s="157"/>
      <c r="N63719" s="157"/>
    </row>
    <row r="63720" spans="3:14" x14ac:dyDescent="0.2">
      <c r="C63720" s="3"/>
      <c r="F63720" s="3"/>
      <c r="I63720" s="157"/>
      <c r="J63720" s="157"/>
      <c r="N63720" s="157"/>
    </row>
    <row r="63721" spans="3:14" x14ac:dyDescent="0.2">
      <c r="C63721" s="3"/>
      <c r="F63721" s="3"/>
      <c r="I63721" s="157"/>
      <c r="J63721" s="157"/>
      <c r="N63721" s="157"/>
    </row>
    <row r="63722" spans="3:14" x14ac:dyDescent="0.2">
      <c r="C63722" s="3"/>
      <c r="F63722" s="3"/>
      <c r="I63722" s="157"/>
      <c r="J63722" s="157"/>
      <c r="N63722" s="157"/>
    </row>
    <row r="63723" spans="3:14" x14ac:dyDescent="0.2">
      <c r="C63723" s="3"/>
      <c r="F63723" s="3"/>
      <c r="I63723" s="157"/>
      <c r="J63723" s="157"/>
      <c r="N63723" s="157"/>
    </row>
    <row r="63724" spans="3:14" x14ac:dyDescent="0.2">
      <c r="C63724" s="3"/>
      <c r="F63724" s="3"/>
      <c r="I63724" s="157"/>
      <c r="J63724" s="157"/>
      <c r="N63724" s="157"/>
    </row>
    <row r="63725" spans="3:14" x14ac:dyDescent="0.2">
      <c r="C63725" s="3"/>
      <c r="F63725" s="3"/>
      <c r="I63725" s="157"/>
      <c r="J63725" s="157"/>
      <c r="N63725" s="157"/>
    </row>
    <row r="63726" spans="3:14" x14ac:dyDescent="0.2">
      <c r="C63726" s="3"/>
      <c r="F63726" s="3"/>
      <c r="I63726" s="157"/>
      <c r="J63726" s="157"/>
      <c r="N63726" s="157"/>
    </row>
    <row r="63727" spans="3:14" x14ac:dyDescent="0.2">
      <c r="C63727" s="3"/>
      <c r="F63727" s="3"/>
      <c r="I63727" s="157"/>
      <c r="J63727" s="157"/>
      <c r="N63727" s="157"/>
    </row>
    <row r="63728" spans="3:14" x14ac:dyDescent="0.2">
      <c r="C63728" s="3"/>
      <c r="F63728" s="3"/>
      <c r="I63728" s="157"/>
      <c r="J63728" s="157"/>
      <c r="N63728" s="157"/>
    </row>
    <row r="63729" spans="3:14" x14ac:dyDescent="0.2">
      <c r="C63729" s="3"/>
      <c r="F63729" s="3"/>
      <c r="I63729" s="157"/>
      <c r="J63729" s="157"/>
      <c r="N63729" s="157"/>
    </row>
    <row r="63730" spans="3:14" x14ac:dyDescent="0.2">
      <c r="C63730" s="3"/>
      <c r="F63730" s="3"/>
      <c r="I63730" s="157"/>
      <c r="J63730" s="157"/>
      <c r="N63730" s="157"/>
    </row>
    <row r="63731" spans="3:14" x14ac:dyDescent="0.2">
      <c r="C63731" s="3"/>
      <c r="F63731" s="3"/>
      <c r="I63731" s="157"/>
      <c r="J63731" s="157"/>
      <c r="N63731" s="157"/>
    </row>
    <row r="63732" spans="3:14" x14ac:dyDescent="0.2">
      <c r="C63732" s="3"/>
      <c r="F63732" s="3"/>
      <c r="I63732" s="157"/>
      <c r="J63732" s="157"/>
      <c r="N63732" s="157"/>
    </row>
    <row r="63733" spans="3:14" x14ac:dyDescent="0.2">
      <c r="C63733" s="3"/>
      <c r="F63733" s="3"/>
      <c r="I63733" s="157"/>
      <c r="J63733" s="157"/>
      <c r="N63733" s="157"/>
    </row>
    <row r="63734" spans="3:14" x14ac:dyDescent="0.2">
      <c r="C63734" s="3"/>
      <c r="F63734" s="3"/>
      <c r="I63734" s="157"/>
      <c r="J63734" s="157"/>
      <c r="N63734" s="157"/>
    </row>
    <row r="63735" spans="3:14" x14ac:dyDescent="0.2">
      <c r="C63735" s="3"/>
      <c r="F63735" s="3"/>
      <c r="I63735" s="157"/>
      <c r="J63735" s="157"/>
      <c r="N63735" s="157"/>
    </row>
    <row r="63736" spans="3:14" x14ac:dyDescent="0.2">
      <c r="C63736" s="3"/>
      <c r="F63736" s="3"/>
      <c r="I63736" s="157"/>
      <c r="J63736" s="157"/>
      <c r="N63736" s="157"/>
    </row>
    <row r="63737" spans="3:14" x14ac:dyDescent="0.2">
      <c r="C63737" s="3"/>
      <c r="F63737" s="3"/>
      <c r="I63737" s="157"/>
      <c r="J63737" s="157"/>
      <c r="N63737" s="157"/>
    </row>
    <row r="63738" spans="3:14" x14ac:dyDescent="0.2">
      <c r="C63738" s="3"/>
      <c r="F63738" s="3"/>
      <c r="I63738" s="157"/>
      <c r="J63738" s="157"/>
      <c r="N63738" s="157"/>
    </row>
    <row r="63739" spans="3:14" x14ac:dyDescent="0.2">
      <c r="C63739" s="3"/>
      <c r="F63739" s="3"/>
      <c r="I63739" s="157"/>
      <c r="J63739" s="157"/>
      <c r="N63739" s="157"/>
    </row>
    <row r="63740" spans="3:14" x14ac:dyDescent="0.2">
      <c r="C63740" s="3"/>
      <c r="F63740" s="3"/>
      <c r="I63740" s="157"/>
      <c r="J63740" s="157"/>
      <c r="N63740" s="157"/>
    </row>
    <row r="63741" spans="3:14" x14ac:dyDescent="0.2">
      <c r="C63741" s="3"/>
      <c r="F63741" s="3"/>
      <c r="I63741" s="157"/>
      <c r="J63741" s="157"/>
      <c r="N63741" s="157"/>
    </row>
    <row r="63742" spans="3:14" x14ac:dyDescent="0.2">
      <c r="C63742" s="3"/>
      <c r="F63742" s="3"/>
      <c r="I63742" s="157"/>
      <c r="J63742" s="157"/>
      <c r="N63742" s="157"/>
    </row>
    <row r="63743" spans="3:14" x14ac:dyDescent="0.2">
      <c r="C63743" s="3"/>
      <c r="F63743" s="3"/>
      <c r="I63743" s="157"/>
      <c r="J63743" s="157"/>
      <c r="N63743" s="157"/>
    </row>
    <row r="63744" spans="3:14" x14ac:dyDescent="0.2">
      <c r="C63744" s="3"/>
      <c r="F63744" s="3"/>
      <c r="I63744" s="157"/>
      <c r="J63744" s="157"/>
      <c r="N63744" s="157"/>
    </row>
    <row r="63745" spans="3:14" x14ac:dyDescent="0.2">
      <c r="C63745" s="3"/>
      <c r="F63745" s="3"/>
      <c r="I63745" s="157"/>
      <c r="J63745" s="157"/>
      <c r="N63745" s="157"/>
    </row>
    <row r="63746" spans="3:14" x14ac:dyDescent="0.2">
      <c r="C63746" s="3"/>
      <c r="F63746" s="3"/>
      <c r="I63746" s="157"/>
      <c r="J63746" s="157"/>
      <c r="N63746" s="157"/>
    </row>
    <row r="63747" spans="3:14" x14ac:dyDescent="0.2">
      <c r="C63747" s="3"/>
      <c r="F63747" s="3"/>
      <c r="I63747" s="157"/>
      <c r="J63747" s="157"/>
      <c r="N63747" s="157"/>
    </row>
    <row r="63748" spans="3:14" x14ac:dyDescent="0.2">
      <c r="C63748" s="3"/>
      <c r="F63748" s="3"/>
      <c r="I63748" s="157"/>
      <c r="J63748" s="157"/>
      <c r="N63748" s="157"/>
    </row>
    <row r="63749" spans="3:14" x14ac:dyDescent="0.2">
      <c r="C63749" s="3"/>
      <c r="F63749" s="3"/>
      <c r="I63749" s="157"/>
      <c r="J63749" s="157"/>
      <c r="N63749" s="157"/>
    </row>
    <row r="63750" spans="3:14" x14ac:dyDescent="0.2">
      <c r="C63750" s="3"/>
      <c r="F63750" s="3"/>
      <c r="I63750" s="157"/>
      <c r="J63750" s="157"/>
      <c r="N63750" s="157"/>
    </row>
    <row r="63751" spans="3:14" x14ac:dyDescent="0.2">
      <c r="C63751" s="3"/>
      <c r="F63751" s="3"/>
      <c r="I63751" s="157"/>
      <c r="J63751" s="157"/>
      <c r="N63751" s="157"/>
    </row>
    <row r="63752" spans="3:14" x14ac:dyDescent="0.2">
      <c r="C63752" s="3"/>
      <c r="F63752" s="3"/>
      <c r="I63752" s="157"/>
      <c r="J63752" s="157"/>
      <c r="N63752" s="157"/>
    </row>
    <row r="63753" spans="3:14" x14ac:dyDescent="0.2">
      <c r="C63753" s="3"/>
      <c r="F63753" s="3"/>
      <c r="I63753" s="157"/>
      <c r="J63753" s="157"/>
      <c r="N63753" s="157"/>
    </row>
    <row r="63754" spans="3:14" x14ac:dyDescent="0.2">
      <c r="C63754" s="3"/>
      <c r="F63754" s="3"/>
      <c r="I63754" s="157"/>
      <c r="J63754" s="157"/>
      <c r="N63754" s="157"/>
    </row>
    <row r="63755" spans="3:14" x14ac:dyDescent="0.2">
      <c r="C63755" s="3"/>
      <c r="F63755" s="3"/>
      <c r="I63755" s="157"/>
      <c r="J63755" s="157"/>
      <c r="N63755" s="157"/>
    </row>
    <row r="63756" spans="3:14" x14ac:dyDescent="0.2">
      <c r="C63756" s="3"/>
      <c r="F63756" s="3"/>
      <c r="I63756" s="157"/>
      <c r="J63756" s="157"/>
      <c r="N63756" s="157"/>
    </row>
    <row r="63757" spans="3:14" x14ac:dyDescent="0.2">
      <c r="C63757" s="3"/>
      <c r="F63757" s="3"/>
      <c r="I63757" s="157"/>
      <c r="J63757" s="157"/>
      <c r="N63757" s="157"/>
    </row>
    <row r="63758" spans="3:14" x14ac:dyDescent="0.2">
      <c r="C63758" s="3"/>
      <c r="F63758" s="3"/>
      <c r="I63758" s="157"/>
      <c r="J63758" s="157"/>
      <c r="N63758" s="157"/>
    </row>
    <row r="63759" spans="3:14" x14ac:dyDescent="0.2">
      <c r="C63759" s="3"/>
      <c r="F63759" s="3"/>
      <c r="I63759" s="157"/>
      <c r="J63759" s="157"/>
      <c r="N63759" s="157"/>
    </row>
    <row r="63760" spans="3:14" x14ac:dyDescent="0.2">
      <c r="C63760" s="3"/>
      <c r="F63760" s="3"/>
      <c r="I63760" s="157"/>
      <c r="J63760" s="157"/>
      <c r="N63760" s="157"/>
    </row>
    <row r="63761" spans="3:14" x14ac:dyDescent="0.2">
      <c r="C63761" s="3"/>
      <c r="F63761" s="3"/>
      <c r="I63761" s="157"/>
      <c r="J63761" s="157"/>
      <c r="N63761" s="157"/>
    </row>
    <row r="63762" spans="3:14" x14ac:dyDescent="0.2">
      <c r="C63762" s="3"/>
      <c r="F63762" s="3"/>
      <c r="I63762" s="157"/>
      <c r="J63762" s="157"/>
      <c r="N63762" s="157"/>
    </row>
    <row r="63763" spans="3:14" x14ac:dyDescent="0.2">
      <c r="C63763" s="3"/>
      <c r="F63763" s="3"/>
      <c r="I63763" s="157"/>
      <c r="J63763" s="157"/>
      <c r="N63763" s="157"/>
    </row>
    <row r="63764" spans="3:14" x14ac:dyDescent="0.2">
      <c r="C63764" s="3"/>
      <c r="F63764" s="3"/>
      <c r="I63764" s="157"/>
      <c r="J63764" s="157"/>
      <c r="N63764" s="157"/>
    </row>
    <row r="63765" spans="3:14" x14ac:dyDescent="0.2">
      <c r="C63765" s="3"/>
      <c r="F63765" s="3"/>
      <c r="I63765" s="157"/>
      <c r="J63765" s="157"/>
      <c r="N63765" s="157"/>
    </row>
    <row r="63766" spans="3:14" x14ac:dyDescent="0.2">
      <c r="C63766" s="3"/>
      <c r="F63766" s="3"/>
      <c r="I63766" s="157"/>
      <c r="J63766" s="157"/>
      <c r="N63766" s="157"/>
    </row>
    <row r="63767" spans="3:14" x14ac:dyDescent="0.2">
      <c r="C63767" s="3"/>
      <c r="F63767" s="3"/>
      <c r="I63767" s="157"/>
      <c r="J63767" s="157"/>
      <c r="N63767" s="157"/>
    </row>
    <row r="63768" spans="3:14" x14ac:dyDescent="0.2">
      <c r="C63768" s="3"/>
      <c r="F63768" s="3"/>
      <c r="I63768" s="157"/>
      <c r="J63768" s="157"/>
      <c r="N63768" s="157"/>
    </row>
    <row r="63769" spans="3:14" x14ac:dyDescent="0.2">
      <c r="C63769" s="3"/>
      <c r="F63769" s="3"/>
      <c r="I63769" s="157"/>
      <c r="J63769" s="157"/>
      <c r="N63769" s="157"/>
    </row>
    <row r="63770" spans="3:14" x14ac:dyDescent="0.2">
      <c r="C63770" s="3"/>
      <c r="F63770" s="3"/>
      <c r="I63770" s="157"/>
      <c r="J63770" s="157"/>
      <c r="N63770" s="157"/>
    </row>
    <row r="63771" spans="3:14" x14ac:dyDescent="0.2">
      <c r="C63771" s="3"/>
      <c r="F63771" s="3"/>
      <c r="I63771" s="157"/>
      <c r="J63771" s="157"/>
      <c r="N63771" s="157"/>
    </row>
    <row r="63772" spans="3:14" x14ac:dyDescent="0.2">
      <c r="C63772" s="3"/>
      <c r="F63772" s="3"/>
      <c r="I63772" s="157"/>
      <c r="J63772" s="157"/>
      <c r="N63772" s="157"/>
    </row>
    <row r="63773" spans="3:14" x14ac:dyDescent="0.2">
      <c r="C63773" s="3"/>
      <c r="F63773" s="3"/>
      <c r="I63773" s="157"/>
      <c r="J63773" s="157"/>
      <c r="N63773" s="157"/>
    </row>
    <row r="63774" spans="3:14" x14ac:dyDescent="0.2">
      <c r="C63774" s="3"/>
      <c r="F63774" s="3"/>
      <c r="I63774" s="157"/>
      <c r="J63774" s="157"/>
      <c r="N63774" s="157"/>
    </row>
    <row r="63775" spans="3:14" x14ac:dyDescent="0.2">
      <c r="C63775" s="3"/>
      <c r="F63775" s="3"/>
      <c r="I63775" s="157"/>
      <c r="J63775" s="157"/>
      <c r="N63775" s="157"/>
    </row>
    <row r="63776" spans="3:14" x14ac:dyDescent="0.2">
      <c r="C63776" s="3"/>
      <c r="F63776" s="3"/>
      <c r="I63776" s="157"/>
      <c r="J63776" s="157"/>
      <c r="N63776" s="157"/>
    </row>
    <row r="63777" spans="3:14" x14ac:dyDescent="0.2">
      <c r="C63777" s="3"/>
      <c r="F63777" s="3"/>
      <c r="I63777" s="157"/>
      <c r="J63777" s="157"/>
      <c r="N63777" s="157"/>
    </row>
    <row r="63778" spans="3:14" x14ac:dyDescent="0.2">
      <c r="C63778" s="3"/>
      <c r="F63778" s="3"/>
      <c r="I63778" s="157"/>
      <c r="J63778" s="157"/>
      <c r="N63778" s="157"/>
    </row>
    <row r="63779" spans="3:14" x14ac:dyDescent="0.2">
      <c r="C63779" s="3"/>
      <c r="F63779" s="3"/>
      <c r="I63779" s="157"/>
      <c r="J63779" s="157"/>
      <c r="N63779" s="157"/>
    </row>
    <row r="63780" spans="3:14" x14ac:dyDescent="0.2">
      <c r="C63780" s="3"/>
      <c r="F63780" s="3"/>
      <c r="I63780" s="157"/>
      <c r="J63780" s="157"/>
      <c r="N63780" s="157"/>
    </row>
    <row r="63781" spans="3:14" x14ac:dyDescent="0.2">
      <c r="C63781" s="3"/>
      <c r="F63781" s="3"/>
      <c r="I63781" s="157"/>
      <c r="J63781" s="157"/>
      <c r="N63781" s="157"/>
    </row>
    <row r="63782" spans="3:14" x14ac:dyDescent="0.2">
      <c r="C63782" s="3"/>
      <c r="F63782" s="3"/>
      <c r="I63782" s="157"/>
      <c r="J63782" s="157"/>
      <c r="N63782" s="157"/>
    </row>
    <row r="63783" spans="3:14" x14ac:dyDescent="0.2">
      <c r="C63783" s="3"/>
      <c r="F63783" s="3"/>
      <c r="I63783" s="157"/>
      <c r="J63783" s="157"/>
      <c r="N63783" s="157"/>
    </row>
    <row r="63784" spans="3:14" x14ac:dyDescent="0.2">
      <c r="C63784" s="3"/>
      <c r="F63784" s="3"/>
      <c r="I63784" s="157"/>
      <c r="J63784" s="157"/>
      <c r="N63784" s="157"/>
    </row>
    <row r="63785" spans="3:14" x14ac:dyDescent="0.2">
      <c r="C63785" s="3"/>
      <c r="F63785" s="3"/>
      <c r="I63785" s="157"/>
      <c r="J63785" s="157"/>
      <c r="N63785" s="157"/>
    </row>
    <row r="63786" spans="3:14" x14ac:dyDescent="0.2">
      <c r="C63786" s="3"/>
      <c r="F63786" s="3"/>
      <c r="I63786" s="157"/>
      <c r="J63786" s="157"/>
      <c r="N63786" s="157"/>
    </row>
    <row r="63787" spans="3:14" x14ac:dyDescent="0.2">
      <c r="C63787" s="3"/>
      <c r="F63787" s="3"/>
      <c r="I63787" s="157"/>
      <c r="J63787" s="157"/>
      <c r="N63787" s="157"/>
    </row>
    <row r="63788" spans="3:14" x14ac:dyDescent="0.2">
      <c r="C63788" s="3"/>
      <c r="F63788" s="3"/>
      <c r="I63788" s="157"/>
      <c r="J63788" s="157"/>
      <c r="N63788" s="157"/>
    </row>
    <row r="63789" spans="3:14" x14ac:dyDescent="0.2">
      <c r="C63789" s="3"/>
      <c r="F63789" s="3"/>
      <c r="I63789" s="157"/>
      <c r="J63789" s="157"/>
      <c r="N63789" s="157"/>
    </row>
    <row r="63790" spans="3:14" x14ac:dyDescent="0.2">
      <c r="C63790" s="3"/>
      <c r="F63790" s="3"/>
      <c r="I63790" s="157"/>
      <c r="J63790" s="157"/>
      <c r="N63790" s="157"/>
    </row>
    <row r="63791" spans="3:14" x14ac:dyDescent="0.2">
      <c r="C63791" s="3"/>
      <c r="F63791" s="3"/>
      <c r="I63791" s="157"/>
      <c r="J63791" s="157"/>
      <c r="N63791" s="157"/>
    </row>
    <row r="63792" spans="3:14" x14ac:dyDescent="0.2">
      <c r="C63792" s="3"/>
      <c r="F63792" s="3"/>
      <c r="I63792" s="157"/>
      <c r="J63792" s="157"/>
      <c r="N63792" s="157"/>
    </row>
    <row r="63793" spans="3:14" x14ac:dyDescent="0.2">
      <c r="C63793" s="3"/>
      <c r="F63793" s="3"/>
      <c r="I63793" s="157"/>
      <c r="J63793" s="157"/>
      <c r="N63793" s="157"/>
    </row>
    <row r="63794" spans="3:14" x14ac:dyDescent="0.2">
      <c r="C63794" s="3"/>
      <c r="F63794" s="3"/>
      <c r="I63794" s="157"/>
      <c r="J63794" s="157"/>
      <c r="N63794" s="157"/>
    </row>
    <row r="63795" spans="3:14" x14ac:dyDescent="0.2">
      <c r="C63795" s="3"/>
      <c r="F63795" s="3"/>
      <c r="I63795" s="157"/>
      <c r="J63795" s="157"/>
      <c r="N63795" s="157"/>
    </row>
    <row r="63796" spans="3:14" x14ac:dyDescent="0.2">
      <c r="C63796" s="3"/>
      <c r="F63796" s="3"/>
      <c r="I63796" s="157"/>
      <c r="J63796" s="157"/>
      <c r="N63796" s="157"/>
    </row>
    <row r="63797" spans="3:14" x14ac:dyDescent="0.2">
      <c r="C63797" s="3"/>
      <c r="F63797" s="3"/>
      <c r="I63797" s="157"/>
      <c r="J63797" s="157"/>
      <c r="N63797" s="157"/>
    </row>
    <row r="63798" spans="3:14" x14ac:dyDescent="0.2">
      <c r="C63798" s="3"/>
      <c r="F63798" s="3"/>
      <c r="I63798" s="157"/>
      <c r="J63798" s="157"/>
      <c r="N63798" s="157"/>
    </row>
    <row r="63799" spans="3:14" x14ac:dyDescent="0.2">
      <c r="C63799" s="3"/>
      <c r="F63799" s="3"/>
      <c r="I63799" s="157"/>
      <c r="J63799" s="157"/>
      <c r="N63799" s="157"/>
    </row>
    <row r="63800" spans="3:14" x14ac:dyDescent="0.2">
      <c r="C63800" s="3"/>
      <c r="F63800" s="3"/>
      <c r="I63800" s="157"/>
      <c r="J63800" s="157"/>
      <c r="N63800" s="157"/>
    </row>
    <row r="63801" spans="3:14" x14ac:dyDescent="0.2">
      <c r="C63801" s="3"/>
      <c r="F63801" s="3"/>
      <c r="I63801" s="157"/>
      <c r="J63801" s="157"/>
      <c r="N63801" s="157"/>
    </row>
    <row r="63802" spans="3:14" x14ac:dyDescent="0.2">
      <c r="C63802" s="3"/>
      <c r="F63802" s="3"/>
      <c r="I63802" s="157"/>
      <c r="J63802" s="157"/>
      <c r="N63802" s="157"/>
    </row>
    <row r="63803" spans="3:14" x14ac:dyDescent="0.2">
      <c r="C63803" s="3"/>
      <c r="F63803" s="3"/>
      <c r="I63803" s="157"/>
      <c r="J63803" s="157"/>
      <c r="N63803" s="157"/>
    </row>
    <row r="63804" spans="3:14" x14ac:dyDescent="0.2">
      <c r="C63804" s="3"/>
      <c r="F63804" s="3"/>
      <c r="I63804" s="157"/>
      <c r="J63804" s="157"/>
      <c r="N63804" s="157"/>
    </row>
    <row r="63805" spans="3:14" x14ac:dyDescent="0.2">
      <c r="C63805" s="3"/>
      <c r="F63805" s="3"/>
      <c r="I63805" s="157"/>
      <c r="J63805" s="157"/>
      <c r="N63805" s="157"/>
    </row>
    <row r="63806" spans="3:14" x14ac:dyDescent="0.2">
      <c r="C63806" s="3"/>
      <c r="F63806" s="3"/>
      <c r="I63806" s="157"/>
      <c r="J63806" s="157"/>
      <c r="N63806" s="157"/>
    </row>
    <row r="63807" spans="3:14" x14ac:dyDescent="0.2">
      <c r="C63807" s="3"/>
      <c r="F63807" s="3"/>
      <c r="I63807" s="157"/>
      <c r="J63807" s="157"/>
      <c r="N63807" s="157"/>
    </row>
    <row r="63808" spans="3:14" x14ac:dyDescent="0.2">
      <c r="C63808" s="3"/>
      <c r="F63808" s="3"/>
      <c r="I63808" s="157"/>
      <c r="J63808" s="157"/>
      <c r="N63808" s="157"/>
    </row>
    <row r="63809" spans="3:14" x14ac:dyDescent="0.2">
      <c r="C63809" s="3"/>
      <c r="F63809" s="3"/>
      <c r="I63809" s="157"/>
      <c r="J63809" s="157"/>
      <c r="N63809" s="157"/>
    </row>
    <row r="63810" spans="3:14" x14ac:dyDescent="0.2">
      <c r="C63810" s="3"/>
      <c r="F63810" s="3"/>
      <c r="I63810" s="157"/>
      <c r="J63810" s="157"/>
      <c r="N63810" s="157"/>
    </row>
    <row r="63811" spans="3:14" x14ac:dyDescent="0.2">
      <c r="C63811" s="3"/>
      <c r="F63811" s="3"/>
      <c r="I63811" s="157"/>
      <c r="J63811" s="157"/>
      <c r="N63811" s="157"/>
    </row>
    <row r="63812" spans="3:14" x14ac:dyDescent="0.2">
      <c r="C63812" s="3"/>
      <c r="F63812" s="3"/>
      <c r="I63812" s="157"/>
      <c r="J63812" s="157"/>
      <c r="N63812" s="157"/>
    </row>
    <row r="63813" spans="3:14" x14ac:dyDescent="0.2">
      <c r="C63813" s="3"/>
      <c r="F63813" s="3"/>
      <c r="I63813" s="157"/>
      <c r="J63813" s="157"/>
      <c r="N63813" s="157"/>
    </row>
    <row r="63814" spans="3:14" x14ac:dyDescent="0.2">
      <c r="C63814" s="3"/>
      <c r="F63814" s="3"/>
      <c r="I63814" s="157"/>
      <c r="J63814" s="157"/>
      <c r="N63814" s="157"/>
    </row>
    <row r="63815" spans="3:14" x14ac:dyDescent="0.2">
      <c r="C63815" s="3"/>
      <c r="F63815" s="3"/>
      <c r="I63815" s="157"/>
      <c r="J63815" s="157"/>
      <c r="N63815" s="157"/>
    </row>
    <row r="63816" spans="3:14" x14ac:dyDescent="0.2">
      <c r="C63816" s="3"/>
      <c r="F63816" s="3"/>
      <c r="I63816" s="157"/>
      <c r="J63816" s="157"/>
      <c r="N63816" s="157"/>
    </row>
    <row r="63817" spans="3:14" x14ac:dyDescent="0.2">
      <c r="C63817" s="3"/>
      <c r="F63817" s="3"/>
      <c r="I63817" s="157"/>
      <c r="J63817" s="157"/>
      <c r="N63817" s="157"/>
    </row>
    <row r="63818" spans="3:14" x14ac:dyDescent="0.2">
      <c r="C63818" s="3"/>
      <c r="F63818" s="3"/>
      <c r="I63818" s="157"/>
      <c r="J63818" s="157"/>
      <c r="N63818" s="157"/>
    </row>
    <row r="63819" spans="3:14" x14ac:dyDescent="0.2">
      <c r="C63819" s="3"/>
      <c r="F63819" s="3"/>
      <c r="I63819" s="157"/>
      <c r="J63819" s="157"/>
      <c r="N63819" s="157"/>
    </row>
    <row r="63820" spans="3:14" x14ac:dyDescent="0.2">
      <c r="C63820" s="3"/>
      <c r="F63820" s="3"/>
      <c r="I63820" s="157"/>
      <c r="J63820" s="157"/>
      <c r="N63820" s="157"/>
    </row>
    <row r="63821" spans="3:14" x14ac:dyDescent="0.2">
      <c r="C63821" s="3"/>
      <c r="F63821" s="3"/>
      <c r="I63821" s="157"/>
      <c r="J63821" s="157"/>
      <c r="N63821" s="157"/>
    </row>
    <row r="63822" spans="3:14" x14ac:dyDescent="0.2">
      <c r="C63822" s="3"/>
      <c r="F63822" s="3"/>
      <c r="I63822" s="157"/>
      <c r="J63822" s="157"/>
      <c r="N63822" s="157"/>
    </row>
    <row r="63823" spans="3:14" x14ac:dyDescent="0.2">
      <c r="C63823" s="3"/>
      <c r="F63823" s="3"/>
      <c r="I63823" s="157"/>
      <c r="J63823" s="157"/>
      <c r="N63823" s="157"/>
    </row>
    <row r="63824" spans="3:14" x14ac:dyDescent="0.2">
      <c r="C63824" s="3"/>
      <c r="F63824" s="3"/>
      <c r="I63824" s="157"/>
      <c r="J63824" s="157"/>
      <c r="N63824" s="157"/>
    </row>
    <row r="63825" spans="3:14" x14ac:dyDescent="0.2">
      <c r="C63825" s="3"/>
      <c r="F63825" s="3"/>
      <c r="I63825" s="157"/>
      <c r="J63825" s="157"/>
      <c r="N63825" s="157"/>
    </row>
    <row r="63826" spans="3:14" x14ac:dyDescent="0.2">
      <c r="C63826" s="3"/>
      <c r="F63826" s="3"/>
      <c r="I63826" s="157"/>
      <c r="J63826" s="157"/>
      <c r="N63826" s="157"/>
    </row>
    <row r="63827" spans="3:14" x14ac:dyDescent="0.2">
      <c r="C63827" s="3"/>
      <c r="F63827" s="3"/>
      <c r="I63827" s="157"/>
      <c r="J63827" s="157"/>
      <c r="N63827" s="157"/>
    </row>
    <row r="63828" spans="3:14" x14ac:dyDescent="0.2">
      <c r="C63828" s="3"/>
      <c r="F63828" s="3"/>
      <c r="I63828" s="157"/>
      <c r="J63828" s="157"/>
      <c r="N63828" s="157"/>
    </row>
    <row r="63829" spans="3:14" x14ac:dyDescent="0.2">
      <c r="C63829" s="3"/>
      <c r="F63829" s="3"/>
      <c r="I63829" s="157"/>
      <c r="J63829" s="157"/>
      <c r="N63829" s="157"/>
    </row>
    <row r="63830" spans="3:14" x14ac:dyDescent="0.2">
      <c r="C63830" s="3"/>
      <c r="F63830" s="3"/>
      <c r="I63830" s="157"/>
      <c r="J63830" s="157"/>
      <c r="N63830" s="157"/>
    </row>
    <row r="63831" spans="3:14" x14ac:dyDescent="0.2">
      <c r="C63831" s="3"/>
      <c r="F63831" s="3"/>
      <c r="I63831" s="157"/>
      <c r="J63831" s="157"/>
      <c r="N63831" s="157"/>
    </row>
    <row r="63832" spans="3:14" x14ac:dyDescent="0.2">
      <c r="C63832" s="3"/>
      <c r="F63832" s="3"/>
      <c r="I63832" s="157"/>
      <c r="J63832" s="157"/>
      <c r="N63832" s="157"/>
    </row>
    <row r="63833" spans="3:14" x14ac:dyDescent="0.2">
      <c r="C63833" s="3"/>
      <c r="F63833" s="3"/>
      <c r="I63833" s="157"/>
      <c r="J63833" s="157"/>
      <c r="N63833" s="157"/>
    </row>
    <row r="63834" spans="3:14" x14ac:dyDescent="0.2">
      <c r="C63834" s="3"/>
      <c r="F63834" s="3"/>
      <c r="I63834" s="157"/>
      <c r="J63834" s="157"/>
      <c r="N63834" s="157"/>
    </row>
    <row r="63835" spans="3:14" x14ac:dyDescent="0.2">
      <c r="C63835" s="3"/>
      <c r="F63835" s="3"/>
      <c r="I63835" s="157"/>
      <c r="J63835" s="157"/>
      <c r="N63835" s="157"/>
    </row>
    <row r="63836" spans="3:14" x14ac:dyDescent="0.2">
      <c r="C63836" s="3"/>
      <c r="F63836" s="3"/>
      <c r="I63836" s="157"/>
      <c r="J63836" s="157"/>
      <c r="N63836" s="157"/>
    </row>
    <row r="63837" spans="3:14" x14ac:dyDescent="0.2">
      <c r="C63837" s="3"/>
      <c r="F63837" s="3"/>
      <c r="I63837" s="157"/>
      <c r="J63837" s="157"/>
      <c r="N63837" s="157"/>
    </row>
    <row r="63838" spans="3:14" x14ac:dyDescent="0.2">
      <c r="C63838" s="3"/>
      <c r="F63838" s="3"/>
      <c r="I63838" s="157"/>
      <c r="J63838" s="157"/>
      <c r="N63838" s="157"/>
    </row>
    <row r="63839" spans="3:14" x14ac:dyDescent="0.2">
      <c r="C63839" s="3"/>
      <c r="F63839" s="3"/>
      <c r="I63839" s="157"/>
      <c r="J63839" s="157"/>
      <c r="N63839" s="157"/>
    </row>
    <row r="63840" spans="3:14" x14ac:dyDescent="0.2">
      <c r="C63840" s="3"/>
      <c r="F63840" s="3"/>
      <c r="I63840" s="157"/>
      <c r="J63840" s="157"/>
      <c r="N63840" s="157"/>
    </row>
    <row r="63841" spans="3:14" x14ac:dyDescent="0.2">
      <c r="C63841" s="3"/>
      <c r="F63841" s="3"/>
      <c r="I63841" s="157"/>
      <c r="J63841" s="157"/>
      <c r="N63841" s="157"/>
    </row>
    <row r="63842" spans="3:14" x14ac:dyDescent="0.2">
      <c r="C63842" s="3"/>
      <c r="F63842" s="3"/>
      <c r="I63842" s="157"/>
      <c r="J63842" s="157"/>
      <c r="N63842" s="157"/>
    </row>
    <row r="63843" spans="3:14" x14ac:dyDescent="0.2">
      <c r="C63843" s="3"/>
      <c r="F63843" s="3"/>
      <c r="I63843" s="157"/>
      <c r="J63843" s="157"/>
      <c r="N63843" s="157"/>
    </row>
    <row r="63844" spans="3:14" x14ac:dyDescent="0.2">
      <c r="C63844" s="3"/>
      <c r="F63844" s="3"/>
      <c r="I63844" s="157"/>
      <c r="J63844" s="157"/>
      <c r="N63844" s="157"/>
    </row>
    <row r="63845" spans="3:14" x14ac:dyDescent="0.2">
      <c r="C63845" s="3"/>
      <c r="F63845" s="3"/>
      <c r="I63845" s="157"/>
      <c r="J63845" s="157"/>
      <c r="N63845" s="157"/>
    </row>
    <row r="63846" spans="3:14" x14ac:dyDescent="0.2">
      <c r="C63846" s="3"/>
      <c r="F63846" s="3"/>
      <c r="I63846" s="157"/>
      <c r="J63846" s="157"/>
      <c r="N63846" s="157"/>
    </row>
    <row r="63847" spans="3:14" x14ac:dyDescent="0.2">
      <c r="C63847" s="3"/>
      <c r="F63847" s="3"/>
      <c r="I63847" s="157"/>
      <c r="J63847" s="157"/>
      <c r="N63847" s="157"/>
    </row>
    <row r="63848" spans="3:14" x14ac:dyDescent="0.2">
      <c r="C63848" s="3"/>
      <c r="F63848" s="3"/>
      <c r="I63848" s="157"/>
      <c r="J63848" s="157"/>
      <c r="N63848" s="157"/>
    </row>
    <row r="63849" spans="3:14" x14ac:dyDescent="0.2">
      <c r="C63849" s="3"/>
      <c r="F63849" s="3"/>
      <c r="I63849" s="157"/>
      <c r="J63849" s="157"/>
      <c r="N63849" s="157"/>
    </row>
    <row r="63850" spans="3:14" x14ac:dyDescent="0.2">
      <c r="C63850" s="3"/>
      <c r="F63850" s="3"/>
      <c r="I63850" s="157"/>
      <c r="J63850" s="157"/>
      <c r="N63850" s="157"/>
    </row>
    <row r="63851" spans="3:14" x14ac:dyDescent="0.2">
      <c r="C63851" s="3"/>
      <c r="F63851" s="3"/>
      <c r="I63851" s="157"/>
      <c r="J63851" s="157"/>
      <c r="N63851" s="157"/>
    </row>
    <row r="63852" spans="3:14" x14ac:dyDescent="0.2">
      <c r="C63852" s="3"/>
      <c r="F63852" s="3"/>
      <c r="I63852" s="157"/>
      <c r="J63852" s="157"/>
      <c r="N63852" s="157"/>
    </row>
    <row r="63853" spans="3:14" x14ac:dyDescent="0.2">
      <c r="C63853" s="3"/>
      <c r="F63853" s="3"/>
      <c r="I63853" s="157"/>
      <c r="J63853" s="157"/>
      <c r="N63853" s="157"/>
    </row>
    <row r="63854" spans="3:14" x14ac:dyDescent="0.2">
      <c r="C63854" s="3"/>
      <c r="F63854" s="3"/>
      <c r="I63854" s="157"/>
      <c r="J63854" s="157"/>
      <c r="N63854" s="157"/>
    </row>
    <row r="63855" spans="3:14" x14ac:dyDescent="0.2">
      <c r="C63855" s="3"/>
      <c r="F63855" s="3"/>
      <c r="I63855" s="157"/>
      <c r="J63855" s="157"/>
      <c r="N63855" s="157"/>
    </row>
    <row r="63856" spans="3:14" x14ac:dyDescent="0.2">
      <c r="C63856" s="3"/>
      <c r="F63856" s="3"/>
      <c r="I63856" s="157"/>
      <c r="J63856" s="157"/>
      <c r="N63856" s="157"/>
    </row>
    <row r="63857" spans="3:14" x14ac:dyDescent="0.2">
      <c r="C63857" s="3"/>
      <c r="F63857" s="3"/>
      <c r="I63857" s="157"/>
      <c r="J63857" s="157"/>
      <c r="N63857" s="157"/>
    </row>
    <row r="63858" spans="3:14" x14ac:dyDescent="0.2">
      <c r="C63858" s="3"/>
      <c r="F63858" s="3"/>
      <c r="I63858" s="157"/>
      <c r="J63858" s="157"/>
      <c r="N63858" s="157"/>
    </row>
    <row r="63859" spans="3:14" x14ac:dyDescent="0.2">
      <c r="C63859" s="3"/>
      <c r="F63859" s="3"/>
      <c r="I63859" s="157"/>
      <c r="J63859" s="157"/>
      <c r="N63859" s="157"/>
    </row>
    <row r="63860" spans="3:14" x14ac:dyDescent="0.2">
      <c r="C63860" s="3"/>
      <c r="F63860" s="3"/>
      <c r="I63860" s="157"/>
      <c r="J63860" s="157"/>
      <c r="N63860" s="157"/>
    </row>
    <row r="63861" spans="3:14" x14ac:dyDescent="0.2">
      <c r="C63861" s="3"/>
      <c r="F63861" s="3"/>
      <c r="I63861" s="157"/>
      <c r="J63861" s="157"/>
      <c r="N63861" s="157"/>
    </row>
    <row r="63862" spans="3:14" x14ac:dyDescent="0.2">
      <c r="C63862" s="3"/>
      <c r="F63862" s="3"/>
      <c r="I63862" s="157"/>
      <c r="J63862" s="157"/>
      <c r="N63862" s="157"/>
    </row>
    <row r="63863" spans="3:14" x14ac:dyDescent="0.2">
      <c r="C63863" s="3"/>
      <c r="F63863" s="3"/>
      <c r="I63863" s="157"/>
      <c r="J63863" s="157"/>
      <c r="N63863" s="157"/>
    </row>
    <row r="63864" spans="3:14" x14ac:dyDescent="0.2">
      <c r="C63864" s="3"/>
      <c r="F63864" s="3"/>
      <c r="I63864" s="157"/>
      <c r="J63864" s="157"/>
      <c r="N63864" s="157"/>
    </row>
    <row r="63865" spans="3:14" x14ac:dyDescent="0.2">
      <c r="C63865" s="3"/>
      <c r="F63865" s="3"/>
      <c r="I63865" s="157"/>
      <c r="J63865" s="157"/>
      <c r="N63865" s="157"/>
    </row>
    <row r="63866" spans="3:14" x14ac:dyDescent="0.2">
      <c r="C63866" s="3"/>
      <c r="F63866" s="3"/>
      <c r="I63866" s="157"/>
      <c r="J63866" s="157"/>
      <c r="N63866" s="157"/>
    </row>
    <row r="63867" spans="3:14" x14ac:dyDescent="0.2">
      <c r="C63867" s="3"/>
      <c r="F63867" s="3"/>
      <c r="I63867" s="157"/>
      <c r="J63867" s="157"/>
      <c r="N63867" s="157"/>
    </row>
    <row r="63868" spans="3:14" x14ac:dyDescent="0.2">
      <c r="C63868" s="3"/>
      <c r="F63868" s="3"/>
      <c r="I63868" s="157"/>
      <c r="J63868" s="157"/>
      <c r="N63868" s="157"/>
    </row>
    <row r="63869" spans="3:14" x14ac:dyDescent="0.2">
      <c r="C63869" s="3"/>
      <c r="F63869" s="3"/>
      <c r="I63869" s="157"/>
      <c r="J63869" s="157"/>
      <c r="N63869" s="157"/>
    </row>
    <row r="63870" spans="3:14" x14ac:dyDescent="0.2">
      <c r="C63870" s="3"/>
      <c r="F63870" s="3"/>
      <c r="I63870" s="157"/>
      <c r="J63870" s="157"/>
      <c r="N63870" s="157"/>
    </row>
    <row r="63871" spans="3:14" x14ac:dyDescent="0.2">
      <c r="C63871" s="3"/>
      <c r="F63871" s="3"/>
      <c r="I63871" s="157"/>
      <c r="J63871" s="157"/>
      <c r="N63871" s="157"/>
    </row>
    <row r="63872" spans="3:14" x14ac:dyDescent="0.2">
      <c r="C63872" s="3"/>
      <c r="F63872" s="3"/>
      <c r="I63872" s="157"/>
      <c r="J63872" s="157"/>
      <c r="N63872" s="157"/>
    </row>
    <row r="63873" spans="3:14" x14ac:dyDescent="0.2">
      <c r="C63873" s="3"/>
      <c r="F63873" s="3"/>
      <c r="I63873" s="157"/>
      <c r="J63873" s="157"/>
      <c r="N63873" s="157"/>
    </row>
    <row r="63874" spans="3:14" x14ac:dyDescent="0.2">
      <c r="C63874" s="3"/>
      <c r="F63874" s="3"/>
      <c r="I63874" s="157"/>
      <c r="J63874" s="157"/>
      <c r="N63874" s="157"/>
    </row>
    <row r="63875" spans="3:14" x14ac:dyDescent="0.2">
      <c r="C63875" s="3"/>
      <c r="F63875" s="3"/>
      <c r="I63875" s="157"/>
      <c r="J63875" s="157"/>
      <c r="N63875" s="157"/>
    </row>
    <row r="63876" spans="3:14" x14ac:dyDescent="0.2">
      <c r="C63876" s="3"/>
      <c r="F63876" s="3"/>
      <c r="I63876" s="157"/>
      <c r="J63876" s="157"/>
      <c r="N63876" s="157"/>
    </row>
    <row r="63877" spans="3:14" x14ac:dyDescent="0.2">
      <c r="C63877" s="3"/>
      <c r="F63877" s="3"/>
      <c r="I63877" s="157"/>
      <c r="J63877" s="157"/>
      <c r="N63877" s="157"/>
    </row>
    <row r="63878" spans="3:14" x14ac:dyDescent="0.2">
      <c r="C63878" s="3"/>
      <c r="F63878" s="3"/>
      <c r="I63878" s="157"/>
      <c r="J63878" s="157"/>
      <c r="N63878" s="157"/>
    </row>
    <row r="63879" spans="3:14" x14ac:dyDescent="0.2">
      <c r="C63879" s="3"/>
      <c r="F63879" s="3"/>
      <c r="I63879" s="157"/>
      <c r="J63879" s="157"/>
      <c r="N63879" s="157"/>
    </row>
    <row r="63880" spans="3:14" x14ac:dyDescent="0.2">
      <c r="C63880" s="3"/>
      <c r="F63880" s="3"/>
      <c r="I63880" s="157"/>
      <c r="J63880" s="157"/>
      <c r="N63880" s="157"/>
    </row>
    <row r="63881" spans="3:14" x14ac:dyDescent="0.2">
      <c r="C63881" s="3"/>
      <c r="F63881" s="3"/>
      <c r="I63881" s="157"/>
      <c r="J63881" s="157"/>
      <c r="N63881" s="157"/>
    </row>
    <row r="63882" spans="3:14" x14ac:dyDescent="0.2">
      <c r="C63882" s="3"/>
      <c r="F63882" s="3"/>
      <c r="I63882" s="157"/>
      <c r="J63882" s="157"/>
      <c r="N63882" s="157"/>
    </row>
    <row r="63883" spans="3:14" x14ac:dyDescent="0.2">
      <c r="C63883" s="3"/>
      <c r="F63883" s="3"/>
      <c r="I63883" s="157"/>
      <c r="J63883" s="157"/>
      <c r="N63883" s="157"/>
    </row>
    <row r="63884" spans="3:14" x14ac:dyDescent="0.2">
      <c r="C63884" s="3"/>
      <c r="F63884" s="3"/>
      <c r="I63884" s="157"/>
      <c r="J63884" s="157"/>
      <c r="N63884" s="157"/>
    </row>
    <row r="63885" spans="3:14" x14ac:dyDescent="0.2">
      <c r="C63885" s="3"/>
      <c r="F63885" s="3"/>
      <c r="I63885" s="157"/>
      <c r="J63885" s="157"/>
      <c r="N63885" s="157"/>
    </row>
    <row r="63886" spans="3:14" x14ac:dyDescent="0.2">
      <c r="C63886" s="3"/>
      <c r="F63886" s="3"/>
      <c r="I63886" s="157"/>
      <c r="J63886" s="157"/>
      <c r="N63886" s="157"/>
    </row>
    <row r="63887" spans="3:14" x14ac:dyDescent="0.2">
      <c r="C63887" s="3"/>
      <c r="F63887" s="3"/>
      <c r="I63887" s="157"/>
      <c r="J63887" s="157"/>
      <c r="N63887" s="157"/>
    </row>
    <row r="63888" spans="3:14" x14ac:dyDescent="0.2">
      <c r="C63888" s="3"/>
      <c r="F63888" s="3"/>
      <c r="I63888" s="157"/>
      <c r="J63888" s="157"/>
      <c r="N63888" s="157"/>
    </row>
    <row r="63889" spans="3:14" x14ac:dyDescent="0.2">
      <c r="C63889" s="3"/>
      <c r="F63889" s="3"/>
      <c r="I63889" s="157"/>
      <c r="J63889" s="157"/>
      <c r="N63889" s="157"/>
    </row>
    <row r="63890" spans="3:14" x14ac:dyDescent="0.2">
      <c r="C63890" s="3"/>
      <c r="F63890" s="3"/>
      <c r="I63890" s="157"/>
      <c r="J63890" s="157"/>
      <c r="N63890" s="157"/>
    </row>
    <row r="63891" spans="3:14" x14ac:dyDescent="0.2">
      <c r="C63891" s="3"/>
      <c r="F63891" s="3"/>
      <c r="I63891" s="157"/>
      <c r="J63891" s="157"/>
      <c r="N63891" s="157"/>
    </row>
    <row r="63892" spans="3:14" x14ac:dyDescent="0.2">
      <c r="C63892" s="3"/>
      <c r="F63892" s="3"/>
      <c r="I63892" s="157"/>
      <c r="J63892" s="157"/>
      <c r="N63892" s="157"/>
    </row>
    <row r="63893" spans="3:14" x14ac:dyDescent="0.2">
      <c r="C63893" s="3"/>
      <c r="F63893" s="3"/>
      <c r="I63893" s="157"/>
      <c r="J63893" s="157"/>
      <c r="N63893" s="157"/>
    </row>
    <row r="63894" spans="3:14" x14ac:dyDescent="0.2">
      <c r="C63894" s="3"/>
      <c r="F63894" s="3"/>
      <c r="I63894" s="157"/>
      <c r="J63894" s="157"/>
      <c r="N63894" s="157"/>
    </row>
    <row r="63895" spans="3:14" x14ac:dyDescent="0.2">
      <c r="C63895" s="3"/>
      <c r="F63895" s="3"/>
      <c r="I63895" s="157"/>
      <c r="J63895" s="157"/>
      <c r="N63895" s="157"/>
    </row>
    <row r="63896" spans="3:14" x14ac:dyDescent="0.2">
      <c r="C63896" s="3"/>
      <c r="F63896" s="3"/>
      <c r="I63896" s="157"/>
      <c r="J63896" s="157"/>
      <c r="N63896" s="157"/>
    </row>
    <row r="63897" spans="3:14" x14ac:dyDescent="0.2">
      <c r="C63897" s="3"/>
      <c r="F63897" s="3"/>
      <c r="I63897" s="157"/>
      <c r="J63897" s="157"/>
      <c r="N63897" s="157"/>
    </row>
    <row r="63898" spans="3:14" x14ac:dyDescent="0.2">
      <c r="C63898" s="3"/>
      <c r="F63898" s="3"/>
      <c r="I63898" s="157"/>
      <c r="J63898" s="157"/>
      <c r="N63898" s="157"/>
    </row>
    <row r="63899" spans="3:14" x14ac:dyDescent="0.2">
      <c r="C63899" s="3"/>
      <c r="F63899" s="3"/>
      <c r="I63899" s="157"/>
      <c r="J63899" s="157"/>
      <c r="N63899" s="157"/>
    </row>
    <row r="63900" spans="3:14" x14ac:dyDescent="0.2">
      <c r="C63900" s="3"/>
      <c r="F63900" s="3"/>
      <c r="I63900" s="157"/>
      <c r="J63900" s="157"/>
      <c r="N63900" s="157"/>
    </row>
    <row r="63901" spans="3:14" x14ac:dyDescent="0.2">
      <c r="C63901" s="3"/>
      <c r="F63901" s="3"/>
      <c r="I63901" s="157"/>
      <c r="J63901" s="157"/>
      <c r="N63901" s="157"/>
    </row>
    <row r="63902" spans="3:14" x14ac:dyDescent="0.2">
      <c r="C63902" s="3"/>
      <c r="F63902" s="3"/>
      <c r="I63902" s="157"/>
      <c r="J63902" s="157"/>
      <c r="N63902" s="157"/>
    </row>
    <row r="63903" spans="3:14" x14ac:dyDescent="0.2">
      <c r="C63903" s="3"/>
      <c r="F63903" s="3"/>
      <c r="I63903" s="157"/>
      <c r="J63903" s="157"/>
      <c r="N63903" s="157"/>
    </row>
    <row r="63904" spans="3:14" x14ac:dyDescent="0.2">
      <c r="C63904" s="3"/>
      <c r="F63904" s="3"/>
      <c r="I63904" s="157"/>
      <c r="J63904" s="157"/>
      <c r="N63904" s="157"/>
    </row>
    <row r="63905" spans="3:14" x14ac:dyDescent="0.2">
      <c r="C63905" s="3"/>
      <c r="F63905" s="3"/>
      <c r="I63905" s="157"/>
      <c r="J63905" s="157"/>
      <c r="N63905" s="157"/>
    </row>
    <row r="63906" spans="3:14" x14ac:dyDescent="0.2">
      <c r="C63906" s="3"/>
      <c r="F63906" s="3"/>
      <c r="I63906" s="157"/>
      <c r="J63906" s="157"/>
      <c r="N63906" s="157"/>
    </row>
    <row r="63907" spans="3:14" x14ac:dyDescent="0.2">
      <c r="C63907" s="3"/>
      <c r="F63907" s="3"/>
      <c r="I63907" s="157"/>
      <c r="J63907" s="157"/>
      <c r="N63907" s="157"/>
    </row>
    <row r="63908" spans="3:14" x14ac:dyDescent="0.2">
      <c r="C63908" s="3"/>
      <c r="F63908" s="3"/>
      <c r="I63908" s="157"/>
      <c r="J63908" s="157"/>
      <c r="N63908" s="157"/>
    </row>
    <row r="63909" spans="3:14" x14ac:dyDescent="0.2">
      <c r="C63909" s="3"/>
      <c r="F63909" s="3"/>
      <c r="I63909" s="157"/>
      <c r="J63909" s="157"/>
      <c r="N63909" s="157"/>
    </row>
    <row r="63910" spans="3:14" x14ac:dyDescent="0.2">
      <c r="C63910" s="3"/>
      <c r="F63910" s="3"/>
      <c r="I63910" s="157"/>
      <c r="J63910" s="157"/>
      <c r="N63910" s="157"/>
    </row>
    <row r="63911" spans="3:14" x14ac:dyDescent="0.2">
      <c r="C63911" s="3"/>
      <c r="F63911" s="3"/>
      <c r="I63911" s="157"/>
      <c r="J63911" s="157"/>
      <c r="N63911" s="157"/>
    </row>
    <row r="63912" spans="3:14" x14ac:dyDescent="0.2">
      <c r="C63912" s="3"/>
      <c r="F63912" s="3"/>
      <c r="I63912" s="157"/>
      <c r="J63912" s="157"/>
      <c r="N63912" s="157"/>
    </row>
    <row r="63913" spans="3:14" x14ac:dyDescent="0.2">
      <c r="C63913" s="3"/>
      <c r="F63913" s="3"/>
      <c r="I63913" s="157"/>
      <c r="J63913" s="157"/>
      <c r="N63913" s="157"/>
    </row>
    <row r="63914" spans="3:14" x14ac:dyDescent="0.2">
      <c r="C63914" s="3"/>
      <c r="F63914" s="3"/>
      <c r="I63914" s="157"/>
      <c r="J63914" s="157"/>
      <c r="N63914" s="157"/>
    </row>
    <row r="63915" spans="3:14" x14ac:dyDescent="0.2">
      <c r="C63915" s="3"/>
      <c r="F63915" s="3"/>
      <c r="I63915" s="157"/>
      <c r="J63915" s="157"/>
      <c r="N63915" s="157"/>
    </row>
    <row r="63916" spans="3:14" x14ac:dyDescent="0.2">
      <c r="C63916" s="3"/>
      <c r="F63916" s="3"/>
      <c r="I63916" s="157"/>
      <c r="J63916" s="157"/>
      <c r="N63916" s="157"/>
    </row>
    <row r="63917" spans="3:14" x14ac:dyDescent="0.2">
      <c r="C63917" s="3"/>
      <c r="F63917" s="3"/>
      <c r="I63917" s="157"/>
      <c r="J63917" s="157"/>
      <c r="N63917" s="157"/>
    </row>
    <row r="63918" spans="3:14" x14ac:dyDescent="0.2">
      <c r="C63918" s="3"/>
      <c r="F63918" s="3"/>
      <c r="I63918" s="157"/>
      <c r="J63918" s="157"/>
      <c r="N63918" s="157"/>
    </row>
    <row r="63919" spans="3:14" x14ac:dyDescent="0.2">
      <c r="C63919" s="3"/>
      <c r="F63919" s="3"/>
      <c r="I63919" s="157"/>
      <c r="J63919" s="157"/>
      <c r="N63919" s="157"/>
    </row>
    <row r="63920" spans="3:14" x14ac:dyDescent="0.2">
      <c r="C63920" s="3"/>
      <c r="F63920" s="3"/>
      <c r="I63920" s="157"/>
      <c r="J63920" s="157"/>
      <c r="N63920" s="157"/>
    </row>
    <row r="63921" spans="3:14" x14ac:dyDescent="0.2">
      <c r="C63921" s="3"/>
      <c r="F63921" s="3"/>
      <c r="I63921" s="157"/>
      <c r="J63921" s="157"/>
      <c r="N63921" s="157"/>
    </row>
    <row r="63922" spans="3:14" x14ac:dyDescent="0.2">
      <c r="C63922" s="3"/>
      <c r="F63922" s="3"/>
      <c r="I63922" s="157"/>
      <c r="J63922" s="157"/>
      <c r="N63922" s="157"/>
    </row>
    <row r="63923" spans="3:14" x14ac:dyDescent="0.2">
      <c r="C63923" s="3"/>
      <c r="F63923" s="3"/>
      <c r="I63923" s="157"/>
      <c r="J63923" s="157"/>
      <c r="N63923" s="157"/>
    </row>
    <row r="63924" spans="3:14" x14ac:dyDescent="0.2">
      <c r="C63924" s="3"/>
      <c r="F63924" s="3"/>
      <c r="I63924" s="157"/>
      <c r="J63924" s="157"/>
      <c r="N63924" s="157"/>
    </row>
    <row r="63925" spans="3:14" x14ac:dyDescent="0.2">
      <c r="C63925" s="3"/>
      <c r="F63925" s="3"/>
      <c r="I63925" s="157"/>
      <c r="J63925" s="157"/>
      <c r="N63925" s="157"/>
    </row>
    <row r="63926" spans="3:14" x14ac:dyDescent="0.2">
      <c r="C63926" s="3"/>
      <c r="F63926" s="3"/>
      <c r="I63926" s="157"/>
      <c r="J63926" s="157"/>
      <c r="N63926" s="157"/>
    </row>
    <row r="63927" spans="3:14" x14ac:dyDescent="0.2">
      <c r="C63927" s="3"/>
      <c r="F63927" s="3"/>
      <c r="I63927" s="157"/>
      <c r="J63927" s="157"/>
      <c r="N63927" s="157"/>
    </row>
    <row r="63928" spans="3:14" x14ac:dyDescent="0.2">
      <c r="C63928" s="3"/>
      <c r="F63928" s="3"/>
      <c r="I63928" s="157"/>
      <c r="J63928" s="157"/>
      <c r="N63928" s="157"/>
    </row>
    <row r="63929" spans="3:14" x14ac:dyDescent="0.2">
      <c r="C63929" s="3"/>
      <c r="F63929" s="3"/>
      <c r="I63929" s="157"/>
      <c r="J63929" s="157"/>
      <c r="N63929" s="157"/>
    </row>
    <row r="63930" spans="3:14" x14ac:dyDescent="0.2">
      <c r="C63930" s="3"/>
      <c r="F63930" s="3"/>
      <c r="I63930" s="157"/>
      <c r="J63930" s="157"/>
      <c r="N63930" s="157"/>
    </row>
    <row r="63931" spans="3:14" x14ac:dyDescent="0.2">
      <c r="C63931" s="3"/>
      <c r="F63931" s="3"/>
      <c r="I63931" s="157"/>
      <c r="J63931" s="157"/>
      <c r="N63931" s="157"/>
    </row>
    <row r="63932" spans="3:14" x14ac:dyDescent="0.2">
      <c r="C63932" s="3"/>
      <c r="F63932" s="3"/>
      <c r="I63932" s="157"/>
      <c r="J63932" s="157"/>
      <c r="N63932" s="157"/>
    </row>
    <row r="63933" spans="3:14" x14ac:dyDescent="0.2">
      <c r="C63933" s="3"/>
      <c r="F63933" s="3"/>
      <c r="I63933" s="157"/>
      <c r="J63933" s="157"/>
      <c r="N63933" s="157"/>
    </row>
    <row r="63934" spans="3:14" x14ac:dyDescent="0.2">
      <c r="C63934" s="3"/>
      <c r="F63934" s="3"/>
      <c r="I63934" s="157"/>
      <c r="J63934" s="157"/>
      <c r="N63934" s="157"/>
    </row>
    <row r="63935" spans="3:14" x14ac:dyDescent="0.2">
      <c r="C63935" s="3"/>
      <c r="F63935" s="3"/>
      <c r="I63935" s="157"/>
      <c r="J63935" s="157"/>
      <c r="N63935" s="157"/>
    </row>
    <row r="63936" spans="3:14" x14ac:dyDescent="0.2">
      <c r="C63936" s="3"/>
      <c r="F63936" s="3"/>
      <c r="I63936" s="157"/>
      <c r="J63936" s="157"/>
      <c r="N63936" s="157"/>
    </row>
    <row r="63937" spans="3:14" x14ac:dyDescent="0.2">
      <c r="C63937" s="3"/>
      <c r="F63937" s="3"/>
      <c r="I63937" s="157"/>
      <c r="J63937" s="157"/>
      <c r="N63937" s="157"/>
    </row>
    <row r="63938" spans="3:14" x14ac:dyDescent="0.2">
      <c r="C63938" s="3"/>
      <c r="F63938" s="3"/>
      <c r="I63938" s="157"/>
      <c r="J63938" s="157"/>
      <c r="N63938" s="157"/>
    </row>
    <row r="63939" spans="3:14" x14ac:dyDescent="0.2">
      <c r="C63939" s="3"/>
      <c r="F63939" s="3"/>
      <c r="I63939" s="157"/>
      <c r="J63939" s="157"/>
      <c r="N63939" s="157"/>
    </row>
    <row r="63940" spans="3:14" x14ac:dyDescent="0.2">
      <c r="C63940" s="3"/>
      <c r="F63940" s="3"/>
      <c r="I63940" s="157"/>
      <c r="J63940" s="157"/>
      <c r="N63940" s="157"/>
    </row>
    <row r="63941" spans="3:14" x14ac:dyDescent="0.2">
      <c r="C63941" s="3"/>
      <c r="F63941" s="3"/>
      <c r="I63941" s="157"/>
      <c r="J63941" s="157"/>
      <c r="N63941" s="157"/>
    </row>
    <row r="63942" spans="3:14" x14ac:dyDescent="0.2">
      <c r="C63942" s="3"/>
      <c r="F63942" s="3"/>
      <c r="I63942" s="157"/>
      <c r="J63942" s="157"/>
      <c r="N63942" s="157"/>
    </row>
    <row r="63943" spans="3:14" x14ac:dyDescent="0.2">
      <c r="C63943" s="3"/>
      <c r="F63943" s="3"/>
      <c r="I63943" s="157"/>
      <c r="J63943" s="157"/>
      <c r="N63943" s="157"/>
    </row>
    <row r="63944" spans="3:14" x14ac:dyDescent="0.2">
      <c r="C63944" s="3"/>
      <c r="F63944" s="3"/>
      <c r="I63944" s="157"/>
      <c r="J63944" s="157"/>
      <c r="N63944" s="157"/>
    </row>
    <row r="63945" spans="3:14" x14ac:dyDescent="0.2">
      <c r="C63945" s="3"/>
      <c r="F63945" s="3"/>
      <c r="I63945" s="157"/>
      <c r="J63945" s="157"/>
      <c r="N63945" s="157"/>
    </row>
    <row r="63946" spans="3:14" x14ac:dyDescent="0.2">
      <c r="C63946" s="3"/>
      <c r="F63946" s="3"/>
      <c r="I63946" s="157"/>
      <c r="J63946" s="157"/>
      <c r="N63946" s="157"/>
    </row>
    <row r="63947" spans="3:14" x14ac:dyDescent="0.2">
      <c r="C63947" s="3"/>
      <c r="F63947" s="3"/>
      <c r="I63947" s="157"/>
      <c r="J63947" s="157"/>
      <c r="N63947" s="157"/>
    </row>
    <row r="63948" spans="3:14" x14ac:dyDescent="0.2">
      <c r="C63948" s="3"/>
      <c r="F63948" s="3"/>
      <c r="I63948" s="157"/>
      <c r="J63948" s="157"/>
      <c r="N63948" s="157"/>
    </row>
    <row r="63949" spans="3:14" x14ac:dyDescent="0.2">
      <c r="C63949" s="3"/>
      <c r="F63949" s="3"/>
      <c r="I63949" s="157"/>
      <c r="J63949" s="157"/>
      <c r="N63949" s="157"/>
    </row>
    <row r="63950" spans="3:14" x14ac:dyDescent="0.2">
      <c r="C63950" s="3"/>
      <c r="F63950" s="3"/>
      <c r="I63950" s="157"/>
      <c r="J63950" s="157"/>
      <c r="N63950" s="157"/>
    </row>
    <row r="63951" spans="3:14" x14ac:dyDescent="0.2">
      <c r="C63951" s="3"/>
      <c r="F63951" s="3"/>
      <c r="I63951" s="157"/>
      <c r="J63951" s="157"/>
      <c r="N63951" s="157"/>
    </row>
    <row r="63952" spans="3:14" x14ac:dyDescent="0.2">
      <c r="C63952" s="3"/>
      <c r="F63952" s="3"/>
      <c r="I63952" s="157"/>
      <c r="J63952" s="157"/>
      <c r="N63952" s="157"/>
    </row>
    <row r="63953" spans="3:14" x14ac:dyDescent="0.2">
      <c r="C63953" s="3"/>
      <c r="F63953" s="3"/>
      <c r="I63953" s="157"/>
      <c r="J63953" s="157"/>
      <c r="N63953" s="157"/>
    </row>
    <row r="63954" spans="3:14" x14ac:dyDescent="0.2">
      <c r="C63954" s="3"/>
      <c r="F63954" s="3"/>
      <c r="I63954" s="157"/>
      <c r="J63954" s="157"/>
      <c r="N63954" s="157"/>
    </row>
    <row r="63955" spans="3:14" x14ac:dyDescent="0.2">
      <c r="C63955" s="3"/>
      <c r="F63955" s="3"/>
      <c r="I63955" s="157"/>
      <c r="J63955" s="157"/>
      <c r="N63955" s="157"/>
    </row>
    <row r="63956" spans="3:14" x14ac:dyDescent="0.2">
      <c r="C63956" s="3"/>
      <c r="F63956" s="3"/>
      <c r="I63956" s="157"/>
      <c r="J63956" s="157"/>
      <c r="N63956" s="157"/>
    </row>
    <row r="63957" spans="3:14" x14ac:dyDescent="0.2">
      <c r="C63957" s="3"/>
      <c r="F63957" s="3"/>
      <c r="I63957" s="157"/>
      <c r="J63957" s="157"/>
      <c r="N63957" s="157"/>
    </row>
    <row r="63958" spans="3:14" x14ac:dyDescent="0.2">
      <c r="C63958" s="3"/>
      <c r="F63958" s="3"/>
      <c r="I63958" s="157"/>
      <c r="J63958" s="157"/>
      <c r="N63958" s="157"/>
    </row>
    <row r="63959" spans="3:14" x14ac:dyDescent="0.2">
      <c r="C63959" s="3"/>
      <c r="F63959" s="3"/>
      <c r="I63959" s="157"/>
      <c r="J63959" s="157"/>
      <c r="N63959" s="157"/>
    </row>
    <row r="63960" spans="3:14" x14ac:dyDescent="0.2">
      <c r="C63960" s="3"/>
      <c r="F63960" s="3"/>
      <c r="I63960" s="157"/>
      <c r="J63960" s="157"/>
      <c r="N63960" s="157"/>
    </row>
    <row r="63961" spans="3:14" x14ac:dyDescent="0.2">
      <c r="C63961" s="3"/>
      <c r="F63961" s="3"/>
      <c r="I63961" s="157"/>
      <c r="J63961" s="157"/>
      <c r="N63961" s="157"/>
    </row>
    <row r="63962" spans="3:14" x14ac:dyDescent="0.2">
      <c r="C63962" s="3"/>
      <c r="F63962" s="3"/>
      <c r="I63962" s="157"/>
      <c r="J63962" s="157"/>
      <c r="N63962" s="157"/>
    </row>
    <row r="63963" spans="3:14" x14ac:dyDescent="0.2">
      <c r="C63963" s="3"/>
      <c r="F63963" s="3"/>
      <c r="I63963" s="157"/>
      <c r="J63963" s="157"/>
      <c r="N63963" s="157"/>
    </row>
    <row r="63964" spans="3:14" x14ac:dyDescent="0.2">
      <c r="C63964" s="3"/>
      <c r="F63964" s="3"/>
      <c r="I63964" s="157"/>
      <c r="J63964" s="157"/>
      <c r="N63964" s="157"/>
    </row>
    <row r="63965" spans="3:14" x14ac:dyDescent="0.2">
      <c r="C63965" s="3"/>
      <c r="F63965" s="3"/>
      <c r="I63965" s="157"/>
      <c r="J63965" s="157"/>
      <c r="N63965" s="157"/>
    </row>
    <row r="63966" spans="3:14" x14ac:dyDescent="0.2">
      <c r="C63966" s="3"/>
      <c r="F63966" s="3"/>
      <c r="I63966" s="157"/>
      <c r="J63966" s="157"/>
      <c r="N63966" s="157"/>
    </row>
    <row r="63967" spans="3:14" x14ac:dyDescent="0.2">
      <c r="C63967" s="3"/>
      <c r="F63967" s="3"/>
      <c r="I63967" s="157"/>
      <c r="J63967" s="157"/>
      <c r="N63967" s="157"/>
    </row>
    <row r="63968" spans="3:14" x14ac:dyDescent="0.2">
      <c r="C63968" s="3"/>
      <c r="F63968" s="3"/>
      <c r="I63968" s="157"/>
      <c r="J63968" s="157"/>
      <c r="N63968" s="157"/>
    </row>
    <row r="63969" spans="3:14" x14ac:dyDescent="0.2">
      <c r="C63969" s="3"/>
      <c r="F63969" s="3"/>
      <c r="I63969" s="157"/>
      <c r="J63969" s="157"/>
      <c r="N63969" s="157"/>
    </row>
    <row r="63970" spans="3:14" x14ac:dyDescent="0.2">
      <c r="C63970" s="3"/>
      <c r="F63970" s="3"/>
      <c r="I63970" s="157"/>
      <c r="J63970" s="157"/>
      <c r="N63970" s="157"/>
    </row>
    <row r="63971" spans="3:14" x14ac:dyDescent="0.2">
      <c r="C63971" s="3"/>
      <c r="F63971" s="3"/>
      <c r="I63971" s="157"/>
      <c r="J63971" s="157"/>
      <c r="N63971" s="157"/>
    </row>
    <row r="63972" spans="3:14" x14ac:dyDescent="0.2">
      <c r="C63972" s="3"/>
      <c r="F63972" s="3"/>
      <c r="I63972" s="157"/>
      <c r="J63972" s="157"/>
      <c r="N63972" s="157"/>
    </row>
    <row r="63973" spans="3:14" x14ac:dyDescent="0.2">
      <c r="C63973" s="3"/>
      <c r="F63973" s="3"/>
      <c r="I63973" s="157"/>
      <c r="J63973" s="157"/>
      <c r="N63973" s="157"/>
    </row>
    <row r="63974" spans="3:14" x14ac:dyDescent="0.2">
      <c r="C63974" s="3"/>
      <c r="F63974" s="3"/>
      <c r="I63974" s="157"/>
      <c r="J63974" s="157"/>
      <c r="N63974" s="157"/>
    </row>
    <row r="63975" spans="3:14" x14ac:dyDescent="0.2">
      <c r="C63975" s="3"/>
      <c r="F63975" s="3"/>
      <c r="I63975" s="157"/>
      <c r="J63975" s="157"/>
      <c r="N63975" s="157"/>
    </row>
    <row r="63976" spans="3:14" x14ac:dyDescent="0.2">
      <c r="C63976" s="3"/>
      <c r="F63976" s="3"/>
      <c r="I63976" s="157"/>
      <c r="J63976" s="157"/>
      <c r="N63976" s="157"/>
    </row>
    <row r="63977" spans="3:14" x14ac:dyDescent="0.2">
      <c r="C63977" s="3"/>
      <c r="F63977" s="3"/>
      <c r="I63977" s="157"/>
      <c r="J63977" s="157"/>
      <c r="N63977" s="157"/>
    </row>
    <row r="63978" spans="3:14" x14ac:dyDescent="0.2">
      <c r="C63978" s="3"/>
      <c r="F63978" s="3"/>
      <c r="I63978" s="157"/>
      <c r="J63978" s="157"/>
      <c r="N63978" s="157"/>
    </row>
    <row r="63979" spans="3:14" x14ac:dyDescent="0.2">
      <c r="C63979" s="3"/>
      <c r="F63979" s="3"/>
      <c r="I63979" s="157"/>
      <c r="J63979" s="157"/>
      <c r="N63979" s="157"/>
    </row>
    <row r="63980" spans="3:14" x14ac:dyDescent="0.2">
      <c r="C63980" s="3"/>
      <c r="F63980" s="3"/>
      <c r="I63980" s="157"/>
      <c r="J63980" s="157"/>
      <c r="N63980" s="157"/>
    </row>
    <row r="63981" spans="3:14" x14ac:dyDescent="0.2">
      <c r="C63981" s="3"/>
      <c r="F63981" s="3"/>
      <c r="I63981" s="157"/>
      <c r="J63981" s="157"/>
      <c r="N63981" s="157"/>
    </row>
    <row r="63982" spans="3:14" x14ac:dyDescent="0.2">
      <c r="C63982" s="3"/>
      <c r="F63982" s="3"/>
      <c r="I63982" s="157"/>
      <c r="J63982" s="157"/>
      <c r="N63982" s="157"/>
    </row>
    <row r="63983" spans="3:14" x14ac:dyDescent="0.2">
      <c r="C63983" s="3"/>
      <c r="F63983" s="3"/>
      <c r="I63983" s="157"/>
      <c r="J63983" s="157"/>
      <c r="N63983" s="157"/>
    </row>
    <row r="63984" spans="3:14" x14ac:dyDescent="0.2">
      <c r="C63984" s="3"/>
      <c r="F63984" s="3"/>
      <c r="I63984" s="157"/>
      <c r="J63984" s="157"/>
      <c r="N63984" s="157"/>
    </row>
    <row r="63985" spans="3:14" x14ac:dyDescent="0.2">
      <c r="C63985" s="3"/>
      <c r="F63985" s="3"/>
      <c r="I63985" s="157"/>
      <c r="J63985" s="157"/>
      <c r="N63985" s="157"/>
    </row>
    <row r="63986" spans="3:14" x14ac:dyDescent="0.2">
      <c r="C63986" s="3"/>
      <c r="F63986" s="3"/>
      <c r="I63986" s="157"/>
      <c r="J63986" s="157"/>
      <c r="N63986" s="157"/>
    </row>
    <row r="63987" spans="3:14" x14ac:dyDescent="0.2">
      <c r="C63987" s="3"/>
      <c r="F63987" s="3"/>
      <c r="I63987" s="157"/>
      <c r="J63987" s="157"/>
      <c r="N63987" s="157"/>
    </row>
    <row r="63988" spans="3:14" x14ac:dyDescent="0.2">
      <c r="C63988" s="3"/>
      <c r="F63988" s="3"/>
      <c r="I63988" s="157"/>
      <c r="J63988" s="157"/>
      <c r="N63988" s="157"/>
    </row>
    <row r="63989" spans="3:14" x14ac:dyDescent="0.2">
      <c r="C63989" s="3"/>
      <c r="F63989" s="3"/>
      <c r="I63989" s="157"/>
      <c r="J63989" s="157"/>
      <c r="N63989" s="157"/>
    </row>
    <row r="63990" spans="3:14" x14ac:dyDescent="0.2">
      <c r="C63990" s="3"/>
      <c r="F63990" s="3"/>
      <c r="I63990" s="157"/>
      <c r="J63990" s="157"/>
      <c r="N63990" s="157"/>
    </row>
    <row r="63991" spans="3:14" x14ac:dyDescent="0.2">
      <c r="C63991" s="3"/>
      <c r="F63991" s="3"/>
      <c r="I63991" s="157"/>
      <c r="J63991" s="157"/>
      <c r="N63991" s="157"/>
    </row>
    <row r="63992" spans="3:14" x14ac:dyDescent="0.2">
      <c r="C63992" s="3"/>
      <c r="F63992" s="3"/>
      <c r="I63992" s="157"/>
      <c r="J63992" s="157"/>
      <c r="N63992" s="157"/>
    </row>
    <row r="63993" spans="3:14" x14ac:dyDescent="0.2">
      <c r="C63993" s="3"/>
      <c r="F63993" s="3"/>
      <c r="I63993" s="157"/>
      <c r="J63993" s="157"/>
      <c r="N63993" s="157"/>
    </row>
    <row r="63994" spans="3:14" x14ac:dyDescent="0.2">
      <c r="C63994" s="3"/>
      <c r="F63994" s="3"/>
      <c r="I63994" s="157"/>
      <c r="J63994" s="157"/>
      <c r="N63994" s="157"/>
    </row>
    <row r="63995" spans="3:14" x14ac:dyDescent="0.2">
      <c r="C63995" s="3"/>
      <c r="F63995" s="3"/>
      <c r="I63995" s="157"/>
      <c r="J63995" s="157"/>
      <c r="N63995" s="157"/>
    </row>
    <row r="63996" spans="3:14" x14ac:dyDescent="0.2">
      <c r="C63996" s="3"/>
      <c r="F63996" s="3"/>
      <c r="I63996" s="157"/>
      <c r="J63996" s="157"/>
      <c r="N63996" s="157"/>
    </row>
    <row r="63997" spans="3:14" x14ac:dyDescent="0.2">
      <c r="C63997" s="3"/>
      <c r="F63997" s="3"/>
      <c r="I63997" s="157"/>
      <c r="J63997" s="157"/>
      <c r="N63997" s="157"/>
    </row>
    <row r="63998" spans="3:14" x14ac:dyDescent="0.2">
      <c r="C63998" s="3"/>
      <c r="F63998" s="3"/>
      <c r="I63998" s="157"/>
      <c r="J63998" s="157"/>
      <c r="N63998" s="157"/>
    </row>
    <row r="63999" spans="3:14" x14ac:dyDescent="0.2">
      <c r="C63999" s="3"/>
      <c r="F63999" s="3"/>
      <c r="I63999" s="157"/>
      <c r="J63999" s="157"/>
      <c r="N63999" s="157"/>
    </row>
    <row r="64000" spans="3:14" x14ac:dyDescent="0.2">
      <c r="C64000" s="3"/>
      <c r="F64000" s="3"/>
      <c r="I64000" s="157"/>
      <c r="J64000" s="157"/>
      <c r="N64000" s="157"/>
    </row>
    <row r="64001" spans="3:14" x14ac:dyDescent="0.2">
      <c r="C64001" s="3"/>
      <c r="F64001" s="3"/>
      <c r="I64001" s="157"/>
      <c r="J64001" s="157"/>
      <c r="N64001" s="157"/>
    </row>
    <row r="64002" spans="3:14" x14ac:dyDescent="0.2">
      <c r="C64002" s="3"/>
      <c r="F64002" s="3"/>
      <c r="I64002" s="157"/>
      <c r="J64002" s="157"/>
      <c r="N64002" s="157"/>
    </row>
    <row r="64003" spans="3:14" x14ac:dyDescent="0.2">
      <c r="C64003" s="3"/>
      <c r="F64003" s="3"/>
      <c r="I64003" s="157"/>
      <c r="J64003" s="157"/>
      <c r="N64003" s="157"/>
    </row>
    <row r="64004" spans="3:14" x14ac:dyDescent="0.2">
      <c r="C64004" s="3"/>
      <c r="F64004" s="3"/>
      <c r="I64004" s="157"/>
      <c r="J64004" s="157"/>
      <c r="N64004" s="157"/>
    </row>
    <row r="64005" spans="3:14" x14ac:dyDescent="0.2">
      <c r="C64005" s="3"/>
      <c r="F64005" s="3"/>
      <c r="I64005" s="157"/>
      <c r="J64005" s="157"/>
      <c r="N64005" s="157"/>
    </row>
    <row r="64006" spans="3:14" x14ac:dyDescent="0.2">
      <c r="C64006" s="3"/>
      <c r="F64006" s="3"/>
      <c r="I64006" s="157"/>
      <c r="J64006" s="157"/>
      <c r="N64006" s="157"/>
    </row>
    <row r="64007" spans="3:14" x14ac:dyDescent="0.2">
      <c r="C64007" s="3"/>
      <c r="F64007" s="3"/>
      <c r="I64007" s="157"/>
      <c r="J64007" s="157"/>
      <c r="N64007" s="157"/>
    </row>
    <row r="64008" spans="3:14" x14ac:dyDescent="0.2">
      <c r="C64008" s="3"/>
      <c r="F64008" s="3"/>
      <c r="I64008" s="157"/>
      <c r="J64008" s="157"/>
      <c r="N64008" s="157"/>
    </row>
    <row r="64009" spans="3:14" x14ac:dyDescent="0.2">
      <c r="C64009" s="3"/>
      <c r="F64009" s="3"/>
      <c r="I64009" s="157"/>
      <c r="J64009" s="157"/>
      <c r="N64009" s="157"/>
    </row>
    <row r="64010" spans="3:14" x14ac:dyDescent="0.2">
      <c r="C64010" s="3"/>
      <c r="F64010" s="3"/>
      <c r="I64010" s="157"/>
      <c r="J64010" s="157"/>
      <c r="N64010" s="157"/>
    </row>
    <row r="64011" spans="3:14" x14ac:dyDescent="0.2">
      <c r="C64011" s="3"/>
      <c r="F64011" s="3"/>
      <c r="I64011" s="157"/>
      <c r="J64011" s="157"/>
      <c r="N64011" s="157"/>
    </row>
    <row r="64012" spans="3:14" x14ac:dyDescent="0.2">
      <c r="C64012" s="3"/>
      <c r="F64012" s="3"/>
      <c r="I64012" s="157"/>
      <c r="J64012" s="157"/>
      <c r="N64012" s="157"/>
    </row>
    <row r="64013" spans="3:14" x14ac:dyDescent="0.2">
      <c r="C64013" s="3"/>
      <c r="F64013" s="3"/>
      <c r="I64013" s="157"/>
      <c r="J64013" s="157"/>
      <c r="N64013" s="157"/>
    </row>
    <row r="64014" spans="3:14" x14ac:dyDescent="0.2">
      <c r="C64014" s="3"/>
      <c r="F64014" s="3"/>
      <c r="I64014" s="157"/>
      <c r="J64014" s="157"/>
      <c r="N64014" s="157"/>
    </row>
    <row r="64015" spans="3:14" x14ac:dyDescent="0.2">
      <c r="C64015" s="3"/>
      <c r="F64015" s="3"/>
      <c r="I64015" s="157"/>
      <c r="J64015" s="157"/>
      <c r="N64015" s="157"/>
    </row>
    <row r="64016" spans="3:14" x14ac:dyDescent="0.2">
      <c r="C64016" s="3"/>
      <c r="F64016" s="3"/>
      <c r="I64016" s="157"/>
      <c r="J64016" s="157"/>
      <c r="N64016" s="157"/>
    </row>
    <row r="64017" spans="3:14" x14ac:dyDescent="0.2">
      <c r="C64017" s="3"/>
      <c r="F64017" s="3"/>
      <c r="I64017" s="157"/>
      <c r="J64017" s="157"/>
      <c r="N64017" s="157"/>
    </row>
    <row r="64018" spans="3:14" x14ac:dyDescent="0.2">
      <c r="C64018" s="3"/>
      <c r="F64018" s="3"/>
      <c r="I64018" s="157"/>
      <c r="J64018" s="157"/>
      <c r="N64018" s="157"/>
    </row>
    <row r="64019" spans="3:14" x14ac:dyDescent="0.2">
      <c r="C64019" s="3"/>
      <c r="F64019" s="3"/>
      <c r="I64019" s="157"/>
      <c r="J64019" s="157"/>
      <c r="N64019" s="157"/>
    </row>
    <row r="64020" spans="3:14" x14ac:dyDescent="0.2">
      <c r="C64020" s="3"/>
      <c r="F64020" s="3"/>
      <c r="I64020" s="157"/>
      <c r="J64020" s="157"/>
      <c r="N64020" s="157"/>
    </row>
    <row r="64021" spans="3:14" x14ac:dyDescent="0.2">
      <c r="C64021" s="3"/>
      <c r="F64021" s="3"/>
      <c r="I64021" s="157"/>
      <c r="J64021" s="157"/>
      <c r="N64021" s="157"/>
    </row>
    <row r="64022" spans="3:14" x14ac:dyDescent="0.2">
      <c r="C64022" s="3"/>
      <c r="F64022" s="3"/>
      <c r="I64022" s="157"/>
      <c r="J64022" s="157"/>
      <c r="N64022" s="157"/>
    </row>
    <row r="64023" spans="3:14" x14ac:dyDescent="0.2">
      <c r="C64023" s="3"/>
      <c r="F64023" s="3"/>
      <c r="I64023" s="157"/>
      <c r="J64023" s="157"/>
      <c r="N64023" s="157"/>
    </row>
    <row r="64024" spans="3:14" x14ac:dyDescent="0.2">
      <c r="C64024" s="3"/>
      <c r="F64024" s="3"/>
      <c r="I64024" s="157"/>
      <c r="J64024" s="157"/>
      <c r="N64024" s="157"/>
    </row>
    <row r="64025" spans="3:14" x14ac:dyDescent="0.2">
      <c r="C64025" s="3"/>
      <c r="F64025" s="3"/>
      <c r="I64025" s="157"/>
      <c r="J64025" s="157"/>
      <c r="N64025" s="157"/>
    </row>
    <row r="64026" spans="3:14" x14ac:dyDescent="0.2">
      <c r="C64026" s="3"/>
      <c r="F64026" s="3"/>
      <c r="I64026" s="157"/>
      <c r="J64026" s="157"/>
      <c r="N64026" s="157"/>
    </row>
    <row r="64027" spans="3:14" x14ac:dyDescent="0.2">
      <c r="C64027" s="3"/>
      <c r="F64027" s="3"/>
      <c r="I64027" s="157"/>
      <c r="J64027" s="157"/>
      <c r="N64027" s="157"/>
    </row>
    <row r="64028" spans="3:14" x14ac:dyDescent="0.2">
      <c r="C64028" s="3"/>
      <c r="F64028" s="3"/>
      <c r="I64028" s="157"/>
      <c r="J64028" s="157"/>
      <c r="N64028" s="157"/>
    </row>
    <row r="64029" spans="3:14" x14ac:dyDescent="0.2">
      <c r="C64029" s="3"/>
      <c r="F64029" s="3"/>
      <c r="I64029" s="157"/>
      <c r="J64029" s="157"/>
      <c r="N64029" s="157"/>
    </row>
    <row r="64030" spans="3:14" x14ac:dyDescent="0.2">
      <c r="C64030" s="3"/>
      <c r="F64030" s="3"/>
      <c r="I64030" s="157"/>
      <c r="J64030" s="157"/>
      <c r="N64030" s="157"/>
    </row>
    <row r="64031" spans="3:14" x14ac:dyDescent="0.2">
      <c r="C64031" s="3"/>
      <c r="F64031" s="3"/>
      <c r="I64031" s="157"/>
      <c r="J64031" s="157"/>
      <c r="N64031" s="157"/>
    </row>
    <row r="64032" spans="3:14" x14ac:dyDescent="0.2">
      <c r="C64032" s="3"/>
      <c r="F64032" s="3"/>
      <c r="I64032" s="157"/>
      <c r="J64032" s="157"/>
      <c r="N64032" s="157"/>
    </row>
    <row r="64033" spans="3:14" x14ac:dyDescent="0.2">
      <c r="C64033" s="3"/>
      <c r="F64033" s="3"/>
      <c r="I64033" s="157"/>
      <c r="J64033" s="157"/>
      <c r="N64033" s="157"/>
    </row>
    <row r="64034" spans="3:14" x14ac:dyDescent="0.2">
      <c r="C64034" s="3"/>
      <c r="F64034" s="3"/>
      <c r="I64034" s="157"/>
      <c r="J64034" s="157"/>
      <c r="N64034" s="157"/>
    </row>
    <row r="64035" spans="3:14" x14ac:dyDescent="0.2">
      <c r="C64035" s="3"/>
      <c r="F64035" s="3"/>
      <c r="I64035" s="157"/>
      <c r="J64035" s="157"/>
      <c r="N64035" s="157"/>
    </row>
    <row r="64036" spans="3:14" x14ac:dyDescent="0.2">
      <c r="C64036" s="3"/>
      <c r="F64036" s="3"/>
      <c r="I64036" s="157"/>
      <c r="J64036" s="157"/>
      <c r="N64036" s="157"/>
    </row>
    <row r="64037" spans="3:14" x14ac:dyDescent="0.2">
      <c r="C64037" s="3"/>
      <c r="F64037" s="3"/>
      <c r="I64037" s="157"/>
      <c r="J64037" s="157"/>
      <c r="N64037" s="157"/>
    </row>
    <row r="64038" spans="3:14" x14ac:dyDescent="0.2">
      <c r="C64038" s="3"/>
      <c r="F64038" s="3"/>
      <c r="I64038" s="157"/>
      <c r="J64038" s="157"/>
      <c r="N64038" s="157"/>
    </row>
    <row r="64039" spans="3:14" x14ac:dyDescent="0.2">
      <c r="C64039" s="3"/>
      <c r="F64039" s="3"/>
      <c r="I64039" s="157"/>
      <c r="J64039" s="157"/>
      <c r="N64039" s="157"/>
    </row>
    <row r="64040" spans="3:14" x14ac:dyDescent="0.2">
      <c r="C64040" s="3"/>
      <c r="F64040" s="3"/>
      <c r="I64040" s="157"/>
      <c r="J64040" s="157"/>
      <c r="N64040" s="157"/>
    </row>
    <row r="64041" spans="3:14" x14ac:dyDescent="0.2">
      <c r="C64041" s="3"/>
      <c r="F64041" s="3"/>
      <c r="I64041" s="157"/>
      <c r="J64041" s="157"/>
      <c r="N64041" s="157"/>
    </row>
    <row r="64042" spans="3:14" x14ac:dyDescent="0.2">
      <c r="C64042" s="3"/>
      <c r="F64042" s="3"/>
      <c r="I64042" s="157"/>
      <c r="J64042" s="157"/>
      <c r="N64042" s="157"/>
    </row>
    <row r="64043" spans="3:14" x14ac:dyDescent="0.2">
      <c r="C64043" s="3"/>
      <c r="F64043" s="3"/>
      <c r="I64043" s="157"/>
      <c r="J64043" s="157"/>
      <c r="N64043" s="157"/>
    </row>
    <row r="64044" spans="3:14" x14ac:dyDescent="0.2">
      <c r="C64044" s="3"/>
      <c r="F64044" s="3"/>
      <c r="I64044" s="157"/>
      <c r="J64044" s="157"/>
      <c r="N64044" s="157"/>
    </row>
    <row r="64045" spans="3:14" x14ac:dyDescent="0.2">
      <c r="C64045" s="3"/>
      <c r="F64045" s="3"/>
      <c r="I64045" s="157"/>
      <c r="J64045" s="157"/>
      <c r="N64045" s="157"/>
    </row>
    <row r="64046" spans="3:14" x14ac:dyDescent="0.2">
      <c r="C64046" s="3"/>
      <c r="F64046" s="3"/>
      <c r="I64046" s="157"/>
      <c r="J64046" s="157"/>
      <c r="N64046" s="157"/>
    </row>
    <row r="64047" spans="3:14" x14ac:dyDescent="0.2">
      <c r="C64047" s="3"/>
      <c r="F64047" s="3"/>
      <c r="I64047" s="157"/>
      <c r="J64047" s="157"/>
      <c r="N64047" s="157"/>
    </row>
    <row r="64048" spans="3:14" x14ac:dyDescent="0.2">
      <c r="C64048" s="3"/>
      <c r="F64048" s="3"/>
      <c r="I64048" s="157"/>
      <c r="J64048" s="157"/>
      <c r="N64048" s="157"/>
    </row>
    <row r="64049" spans="3:14" x14ac:dyDescent="0.2">
      <c r="C64049" s="3"/>
      <c r="F64049" s="3"/>
      <c r="I64049" s="157"/>
      <c r="J64049" s="157"/>
      <c r="N64049" s="157"/>
    </row>
    <row r="64050" spans="3:14" x14ac:dyDescent="0.2">
      <c r="C64050" s="3"/>
      <c r="F64050" s="3"/>
      <c r="I64050" s="157"/>
      <c r="J64050" s="157"/>
      <c r="N64050" s="157"/>
    </row>
    <row r="64051" spans="3:14" x14ac:dyDescent="0.2">
      <c r="C64051" s="3"/>
      <c r="F64051" s="3"/>
      <c r="I64051" s="157"/>
      <c r="J64051" s="157"/>
      <c r="N64051" s="157"/>
    </row>
    <row r="64052" spans="3:14" x14ac:dyDescent="0.2">
      <c r="C64052" s="3"/>
      <c r="F64052" s="3"/>
      <c r="I64052" s="157"/>
      <c r="J64052" s="157"/>
      <c r="N64052" s="157"/>
    </row>
    <row r="64053" spans="3:14" x14ac:dyDescent="0.2">
      <c r="C64053" s="3"/>
      <c r="F64053" s="3"/>
      <c r="I64053" s="157"/>
      <c r="J64053" s="157"/>
      <c r="N64053" s="157"/>
    </row>
    <row r="64054" spans="3:14" x14ac:dyDescent="0.2">
      <c r="C64054" s="3"/>
      <c r="F64054" s="3"/>
      <c r="I64054" s="157"/>
      <c r="J64054" s="157"/>
      <c r="N64054" s="157"/>
    </row>
    <row r="64055" spans="3:14" x14ac:dyDescent="0.2">
      <c r="C64055" s="3"/>
      <c r="F64055" s="3"/>
      <c r="I64055" s="157"/>
      <c r="J64055" s="157"/>
      <c r="N64055" s="157"/>
    </row>
    <row r="64056" spans="3:14" x14ac:dyDescent="0.2">
      <c r="C64056" s="3"/>
      <c r="F64056" s="3"/>
      <c r="I64056" s="157"/>
      <c r="J64056" s="157"/>
      <c r="N64056" s="157"/>
    </row>
    <row r="64057" spans="3:14" x14ac:dyDescent="0.2">
      <c r="C64057" s="3"/>
      <c r="F64057" s="3"/>
      <c r="I64057" s="157"/>
      <c r="J64057" s="157"/>
      <c r="N64057" s="157"/>
    </row>
    <row r="64058" spans="3:14" x14ac:dyDescent="0.2">
      <c r="C64058" s="3"/>
      <c r="F64058" s="3"/>
      <c r="I64058" s="157"/>
      <c r="J64058" s="157"/>
      <c r="N64058" s="157"/>
    </row>
    <row r="64059" spans="3:14" x14ac:dyDescent="0.2">
      <c r="C64059" s="3"/>
      <c r="F64059" s="3"/>
      <c r="I64059" s="157"/>
      <c r="J64059" s="157"/>
      <c r="N64059" s="157"/>
    </row>
    <row r="64060" spans="3:14" x14ac:dyDescent="0.2">
      <c r="C64060" s="3"/>
      <c r="F64060" s="3"/>
      <c r="I64060" s="157"/>
      <c r="J64060" s="157"/>
      <c r="N64060" s="157"/>
    </row>
    <row r="64061" spans="3:14" x14ac:dyDescent="0.2">
      <c r="C64061" s="3"/>
      <c r="F64061" s="3"/>
      <c r="I64061" s="157"/>
      <c r="J64061" s="157"/>
      <c r="N64061" s="157"/>
    </row>
    <row r="64062" spans="3:14" x14ac:dyDescent="0.2">
      <c r="C64062" s="3"/>
      <c r="F64062" s="3"/>
      <c r="I64062" s="157"/>
      <c r="J64062" s="157"/>
      <c r="N64062" s="157"/>
    </row>
    <row r="64063" spans="3:14" x14ac:dyDescent="0.2">
      <c r="C64063" s="3"/>
      <c r="F64063" s="3"/>
      <c r="I64063" s="157"/>
      <c r="J64063" s="157"/>
      <c r="N64063" s="157"/>
    </row>
    <row r="64064" spans="3:14" x14ac:dyDescent="0.2">
      <c r="C64064" s="3"/>
      <c r="F64064" s="3"/>
      <c r="I64064" s="157"/>
      <c r="J64064" s="157"/>
      <c r="N64064" s="157"/>
    </row>
    <row r="64065" spans="3:14" x14ac:dyDescent="0.2">
      <c r="C64065" s="3"/>
      <c r="F64065" s="3"/>
      <c r="I64065" s="157"/>
      <c r="J64065" s="157"/>
      <c r="N64065" s="157"/>
    </row>
    <row r="64066" spans="3:14" x14ac:dyDescent="0.2">
      <c r="C64066" s="3"/>
      <c r="F64066" s="3"/>
      <c r="I64066" s="157"/>
      <c r="J64066" s="157"/>
      <c r="N64066" s="157"/>
    </row>
    <row r="64067" spans="3:14" x14ac:dyDescent="0.2">
      <c r="C64067" s="3"/>
      <c r="F64067" s="3"/>
      <c r="I64067" s="157"/>
      <c r="J64067" s="157"/>
      <c r="N64067" s="157"/>
    </row>
    <row r="64068" spans="3:14" x14ac:dyDescent="0.2">
      <c r="C64068" s="3"/>
      <c r="F64068" s="3"/>
      <c r="I64068" s="157"/>
      <c r="J64068" s="157"/>
      <c r="N64068" s="157"/>
    </row>
    <row r="64069" spans="3:14" x14ac:dyDescent="0.2">
      <c r="C64069" s="3"/>
      <c r="F64069" s="3"/>
      <c r="I64069" s="157"/>
      <c r="J64069" s="157"/>
      <c r="N64069" s="157"/>
    </row>
    <row r="64070" spans="3:14" x14ac:dyDescent="0.2">
      <c r="C64070" s="3"/>
      <c r="F64070" s="3"/>
      <c r="I64070" s="157"/>
      <c r="J64070" s="157"/>
      <c r="N64070" s="157"/>
    </row>
    <row r="64071" spans="3:14" x14ac:dyDescent="0.2">
      <c r="C64071" s="3"/>
      <c r="F64071" s="3"/>
      <c r="I64071" s="157"/>
      <c r="J64071" s="157"/>
      <c r="N64071" s="157"/>
    </row>
    <row r="64072" spans="3:14" x14ac:dyDescent="0.2">
      <c r="C64072" s="3"/>
      <c r="F64072" s="3"/>
      <c r="I64072" s="157"/>
      <c r="J64072" s="157"/>
      <c r="N64072" s="157"/>
    </row>
    <row r="64073" spans="3:14" x14ac:dyDescent="0.2">
      <c r="C64073" s="3"/>
      <c r="F64073" s="3"/>
      <c r="I64073" s="157"/>
      <c r="J64073" s="157"/>
      <c r="N64073" s="157"/>
    </row>
    <row r="64074" spans="3:14" x14ac:dyDescent="0.2">
      <c r="C64074" s="3"/>
      <c r="F64074" s="3"/>
      <c r="I64074" s="157"/>
      <c r="J64074" s="157"/>
      <c r="N64074" s="157"/>
    </row>
    <row r="64075" spans="3:14" x14ac:dyDescent="0.2">
      <c r="C64075" s="3"/>
      <c r="F64075" s="3"/>
      <c r="I64075" s="157"/>
      <c r="J64075" s="157"/>
      <c r="N64075" s="157"/>
    </row>
    <row r="64076" spans="3:14" x14ac:dyDescent="0.2">
      <c r="C64076" s="3"/>
      <c r="F64076" s="3"/>
      <c r="I64076" s="157"/>
      <c r="J64076" s="157"/>
      <c r="N64076" s="157"/>
    </row>
    <row r="64077" spans="3:14" x14ac:dyDescent="0.2">
      <c r="C64077" s="3"/>
      <c r="F64077" s="3"/>
      <c r="I64077" s="157"/>
      <c r="J64077" s="157"/>
      <c r="N64077" s="157"/>
    </row>
    <row r="64078" spans="3:14" x14ac:dyDescent="0.2">
      <c r="C64078" s="3"/>
      <c r="F64078" s="3"/>
      <c r="I64078" s="157"/>
      <c r="J64078" s="157"/>
      <c r="N64078" s="157"/>
    </row>
    <row r="64079" spans="3:14" x14ac:dyDescent="0.2">
      <c r="C64079" s="3"/>
      <c r="F64079" s="3"/>
      <c r="I64079" s="157"/>
      <c r="J64079" s="157"/>
      <c r="N64079" s="157"/>
    </row>
    <row r="64080" spans="3:14" x14ac:dyDescent="0.2">
      <c r="C64080" s="3"/>
      <c r="F64080" s="3"/>
      <c r="I64080" s="157"/>
      <c r="J64080" s="157"/>
      <c r="N64080" s="157"/>
    </row>
    <row r="64081" spans="3:14" x14ac:dyDescent="0.2">
      <c r="C64081" s="3"/>
      <c r="F64081" s="3"/>
      <c r="I64081" s="157"/>
      <c r="J64081" s="157"/>
      <c r="N64081" s="157"/>
    </row>
    <row r="64082" spans="3:14" x14ac:dyDescent="0.2">
      <c r="C64082" s="3"/>
      <c r="F64082" s="3"/>
      <c r="I64082" s="157"/>
      <c r="J64082" s="157"/>
      <c r="N64082" s="157"/>
    </row>
    <row r="64083" spans="3:14" x14ac:dyDescent="0.2">
      <c r="C64083" s="3"/>
      <c r="F64083" s="3"/>
      <c r="I64083" s="157"/>
      <c r="J64083" s="157"/>
      <c r="N64083" s="157"/>
    </row>
    <row r="64084" spans="3:14" x14ac:dyDescent="0.2">
      <c r="C64084" s="3"/>
      <c r="F64084" s="3"/>
      <c r="I64084" s="157"/>
      <c r="J64084" s="157"/>
      <c r="N64084" s="157"/>
    </row>
    <row r="64085" spans="3:14" x14ac:dyDescent="0.2">
      <c r="C64085" s="3"/>
      <c r="F64085" s="3"/>
      <c r="I64085" s="157"/>
      <c r="J64085" s="157"/>
      <c r="N64085" s="157"/>
    </row>
    <row r="64086" spans="3:14" x14ac:dyDescent="0.2">
      <c r="C64086" s="3"/>
      <c r="F64086" s="3"/>
      <c r="I64086" s="157"/>
      <c r="J64086" s="157"/>
      <c r="N64086" s="157"/>
    </row>
    <row r="64087" spans="3:14" x14ac:dyDescent="0.2">
      <c r="C64087" s="3"/>
      <c r="F64087" s="3"/>
      <c r="I64087" s="157"/>
      <c r="J64087" s="157"/>
      <c r="N64087" s="157"/>
    </row>
    <row r="64088" spans="3:14" x14ac:dyDescent="0.2">
      <c r="C64088" s="3"/>
      <c r="F64088" s="3"/>
      <c r="I64088" s="157"/>
      <c r="J64088" s="157"/>
      <c r="N64088" s="157"/>
    </row>
    <row r="64089" spans="3:14" x14ac:dyDescent="0.2">
      <c r="C64089" s="3"/>
      <c r="F64089" s="3"/>
      <c r="I64089" s="157"/>
      <c r="J64089" s="157"/>
      <c r="N64089" s="157"/>
    </row>
    <row r="64090" spans="3:14" x14ac:dyDescent="0.2">
      <c r="C64090" s="3"/>
      <c r="F64090" s="3"/>
      <c r="I64090" s="157"/>
      <c r="J64090" s="157"/>
      <c r="N64090" s="157"/>
    </row>
    <row r="64091" spans="3:14" x14ac:dyDescent="0.2">
      <c r="C64091" s="3"/>
      <c r="F64091" s="3"/>
      <c r="I64091" s="157"/>
      <c r="J64091" s="157"/>
      <c r="N64091" s="157"/>
    </row>
    <row r="64092" spans="3:14" x14ac:dyDescent="0.2">
      <c r="C64092" s="3"/>
      <c r="F64092" s="3"/>
      <c r="I64092" s="157"/>
      <c r="J64092" s="157"/>
      <c r="N64092" s="157"/>
    </row>
    <row r="64093" spans="3:14" x14ac:dyDescent="0.2">
      <c r="C64093" s="3"/>
      <c r="F64093" s="3"/>
      <c r="I64093" s="157"/>
      <c r="J64093" s="157"/>
      <c r="N64093" s="157"/>
    </row>
    <row r="64094" spans="3:14" x14ac:dyDescent="0.2">
      <c r="C64094" s="3"/>
      <c r="F64094" s="3"/>
      <c r="I64094" s="157"/>
      <c r="J64094" s="157"/>
      <c r="N64094" s="157"/>
    </row>
    <row r="64095" spans="3:14" x14ac:dyDescent="0.2">
      <c r="C64095" s="3"/>
      <c r="F64095" s="3"/>
      <c r="I64095" s="157"/>
      <c r="J64095" s="157"/>
      <c r="N64095" s="157"/>
    </row>
    <row r="64096" spans="3:14" x14ac:dyDescent="0.2">
      <c r="C64096" s="3"/>
      <c r="F64096" s="3"/>
      <c r="I64096" s="157"/>
      <c r="J64096" s="157"/>
      <c r="N64096" s="157"/>
    </row>
    <row r="64097" spans="3:14" x14ac:dyDescent="0.2">
      <c r="C64097" s="3"/>
      <c r="F64097" s="3"/>
      <c r="I64097" s="157"/>
      <c r="J64097" s="157"/>
      <c r="N64097" s="157"/>
    </row>
    <row r="64098" spans="3:14" x14ac:dyDescent="0.2">
      <c r="C64098" s="3"/>
      <c r="F64098" s="3"/>
      <c r="I64098" s="157"/>
      <c r="J64098" s="157"/>
      <c r="N64098" s="157"/>
    </row>
    <row r="64099" spans="3:14" x14ac:dyDescent="0.2">
      <c r="C64099" s="3"/>
      <c r="F64099" s="3"/>
      <c r="I64099" s="157"/>
      <c r="J64099" s="157"/>
      <c r="N64099" s="157"/>
    </row>
    <row r="64100" spans="3:14" x14ac:dyDescent="0.2">
      <c r="C64100" s="3"/>
      <c r="F64100" s="3"/>
      <c r="I64100" s="157"/>
      <c r="J64100" s="157"/>
      <c r="N64100" s="157"/>
    </row>
    <row r="64101" spans="3:14" x14ac:dyDescent="0.2">
      <c r="C64101" s="3"/>
      <c r="F64101" s="3"/>
      <c r="I64101" s="157"/>
      <c r="J64101" s="157"/>
      <c r="N64101" s="157"/>
    </row>
    <row r="64102" spans="3:14" x14ac:dyDescent="0.2">
      <c r="C64102" s="3"/>
      <c r="F64102" s="3"/>
      <c r="I64102" s="157"/>
      <c r="J64102" s="157"/>
      <c r="N64102" s="157"/>
    </row>
    <row r="64103" spans="3:14" x14ac:dyDescent="0.2">
      <c r="C64103" s="3"/>
      <c r="F64103" s="3"/>
      <c r="I64103" s="157"/>
      <c r="J64103" s="157"/>
      <c r="N64103" s="157"/>
    </row>
    <row r="64104" spans="3:14" x14ac:dyDescent="0.2">
      <c r="C64104" s="3"/>
      <c r="F64104" s="3"/>
      <c r="I64104" s="157"/>
      <c r="J64104" s="157"/>
      <c r="N64104" s="157"/>
    </row>
    <row r="64105" spans="3:14" x14ac:dyDescent="0.2">
      <c r="C64105" s="3"/>
      <c r="F64105" s="3"/>
      <c r="I64105" s="157"/>
      <c r="J64105" s="157"/>
      <c r="N64105" s="157"/>
    </row>
    <row r="64106" spans="3:14" x14ac:dyDescent="0.2">
      <c r="C64106" s="3"/>
      <c r="F64106" s="3"/>
      <c r="I64106" s="157"/>
      <c r="J64106" s="157"/>
      <c r="N64106" s="157"/>
    </row>
    <row r="64107" spans="3:14" x14ac:dyDescent="0.2">
      <c r="C64107" s="3"/>
      <c r="F64107" s="3"/>
      <c r="I64107" s="157"/>
      <c r="J64107" s="157"/>
      <c r="N64107" s="157"/>
    </row>
    <row r="64108" spans="3:14" x14ac:dyDescent="0.2">
      <c r="C64108" s="3"/>
      <c r="F64108" s="3"/>
      <c r="I64108" s="157"/>
      <c r="J64108" s="157"/>
      <c r="N64108" s="157"/>
    </row>
    <row r="64109" spans="3:14" x14ac:dyDescent="0.2">
      <c r="C64109" s="3"/>
      <c r="F64109" s="3"/>
      <c r="I64109" s="157"/>
      <c r="J64109" s="157"/>
      <c r="N64109" s="157"/>
    </row>
    <row r="64110" spans="3:14" x14ac:dyDescent="0.2">
      <c r="C64110" s="3"/>
      <c r="F64110" s="3"/>
      <c r="I64110" s="157"/>
      <c r="J64110" s="157"/>
      <c r="N64110" s="157"/>
    </row>
    <row r="64111" spans="3:14" x14ac:dyDescent="0.2">
      <c r="C64111" s="3"/>
      <c r="F64111" s="3"/>
      <c r="I64111" s="157"/>
      <c r="J64111" s="157"/>
      <c r="N64111" s="157"/>
    </row>
    <row r="64112" spans="3:14" x14ac:dyDescent="0.2">
      <c r="C64112" s="3"/>
      <c r="F64112" s="3"/>
      <c r="I64112" s="157"/>
      <c r="J64112" s="157"/>
      <c r="N64112" s="157"/>
    </row>
    <row r="64113" spans="3:14" x14ac:dyDescent="0.2">
      <c r="C64113" s="3"/>
      <c r="F64113" s="3"/>
      <c r="I64113" s="157"/>
      <c r="J64113" s="157"/>
      <c r="N64113" s="157"/>
    </row>
    <row r="64114" spans="3:14" x14ac:dyDescent="0.2">
      <c r="C64114" s="3"/>
      <c r="F64114" s="3"/>
      <c r="I64114" s="157"/>
      <c r="J64114" s="157"/>
      <c r="N64114" s="157"/>
    </row>
    <row r="64115" spans="3:14" x14ac:dyDescent="0.2">
      <c r="C64115" s="3"/>
      <c r="F64115" s="3"/>
      <c r="I64115" s="157"/>
      <c r="J64115" s="157"/>
      <c r="N64115" s="157"/>
    </row>
    <row r="64116" spans="3:14" x14ac:dyDescent="0.2">
      <c r="C64116" s="3"/>
      <c r="F64116" s="3"/>
      <c r="I64116" s="157"/>
      <c r="J64116" s="157"/>
      <c r="N64116" s="157"/>
    </row>
    <row r="64117" spans="3:14" x14ac:dyDescent="0.2">
      <c r="C64117" s="3"/>
      <c r="F64117" s="3"/>
      <c r="I64117" s="157"/>
      <c r="J64117" s="157"/>
      <c r="N64117" s="157"/>
    </row>
    <row r="64118" spans="3:14" x14ac:dyDescent="0.2">
      <c r="C64118" s="3"/>
      <c r="F64118" s="3"/>
      <c r="I64118" s="157"/>
      <c r="J64118" s="157"/>
      <c r="N64118" s="157"/>
    </row>
    <row r="64119" spans="3:14" x14ac:dyDescent="0.2">
      <c r="C64119" s="3"/>
      <c r="F64119" s="3"/>
      <c r="I64119" s="157"/>
      <c r="J64119" s="157"/>
      <c r="N64119" s="157"/>
    </row>
    <row r="64120" spans="3:14" x14ac:dyDescent="0.2">
      <c r="C64120" s="3"/>
      <c r="F64120" s="3"/>
      <c r="I64120" s="157"/>
      <c r="J64120" s="157"/>
      <c r="N64120" s="157"/>
    </row>
    <row r="64121" spans="3:14" x14ac:dyDescent="0.2">
      <c r="C64121" s="3"/>
      <c r="F64121" s="3"/>
      <c r="I64121" s="157"/>
      <c r="J64121" s="157"/>
      <c r="N64121" s="157"/>
    </row>
    <row r="64122" spans="3:14" x14ac:dyDescent="0.2">
      <c r="C64122" s="3"/>
      <c r="F64122" s="3"/>
      <c r="I64122" s="157"/>
      <c r="J64122" s="157"/>
      <c r="N64122" s="157"/>
    </row>
    <row r="64123" spans="3:14" x14ac:dyDescent="0.2">
      <c r="C64123" s="3"/>
      <c r="F64123" s="3"/>
      <c r="I64123" s="157"/>
      <c r="J64123" s="157"/>
      <c r="N64123" s="157"/>
    </row>
    <row r="64124" spans="3:14" x14ac:dyDescent="0.2">
      <c r="C64124" s="3"/>
      <c r="F64124" s="3"/>
      <c r="I64124" s="157"/>
      <c r="J64124" s="157"/>
      <c r="N64124" s="157"/>
    </row>
    <row r="64125" spans="3:14" x14ac:dyDescent="0.2">
      <c r="C64125" s="3"/>
      <c r="F64125" s="3"/>
      <c r="I64125" s="157"/>
      <c r="J64125" s="157"/>
      <c r="N64125" s="157"/>
    </row>
    <row r="64126" spans="3:14" x14ac:dyDescent="0.2">
      <c r="C64126" s="3"/>
      <c r="F64126" s="3"/>
      <c r="I64126" s="157"/>
      <c r="J64126" s="157"/>
      <c r="N64126" s="157"/>
    </row>
    <row r="64127" spans="3:14" x14ac:dyDescent="0.2">
      <c r="C64127" s="3"/>
      <c r="F64127" s="3"/>
      <c r="I64127" s="157"/>
      <c r="J64127" s="157"/>
      <c r="N64127" s="157"/>
    </row>
    <row r="64128" spans="3:14" x14ac:dyDescent="0.2">
      <c r="C64128" s="3"/>
      <c r="F64128" s="3"/>
      <c r="I64128" s="157"/>
      <c r="J64128" s="157"/>
      <c r="N64128" s="157"/>
    </row>
    <row r="64129" spans="3:14" x14ac:dyDescent="0.2">
      <c r="C64129" s="3"/>
      <c r="F64129" s="3"/>
      <c r="I64129" s="157"/>
      <c r="J64129" s="157"/>
      <c r="N64129" s="157"/>
    </row>
    <row r="64130" spans="3:14" x14ac:dyDescent="0.2">
      <c r="C64130" s="3"/>
      <c r="F64130" s="3"/>
      <c r="I64130" s="157"/>
      <c r="J64130" s="157"/>
      <c r="N64130" s="157"/>
    </row>
    <row r="64131" spans="3:14" x14ac:dyDescent="0.2">
      <c r="C64131" s="3"/>
      <c r="F64131" s="3"/>
      <c r="I64131" s="157"/>
      <c r="J64131" s="157"/>
      <c r="N64131" s="157"/>
    </row>
    <row r="64132" spans="3:14" x14ac:dyDescent="0.2">
      <c r="C64132" s="3"/>
      <c r="F64132" s="3"/>
      <c r="I64132" s="157"/>
      <c r="J64132" s="157"/>
      <c r="N64132" s="157"/>
    </row>
    <row r="64133" spans="3:14" x14ac:dyDescent="0.2">
      <c r="C64133" s="3"/>
      <c r="F64133" s="3"/>
      <c r="I64133" s="157"/>
      <c r="J64133" s="157"/>
      <c r="N64133" s="157"/>
    </row>
    <row r="64134" spans="3:14" x14ac:dyDescent="0.2">
      <c r="C64134" s="3"/>
      <c r="F64134" s="3"/>
      <c r="I64134" s="157"/>
      <c r="J64134" s="157"/>
      <c r="N64134" s="157"/>
    </row>
    <row r="64135" spans="3:14" x14ac:dyDescent="0.2">
      <c r="C64135" s="3"/>
      <c r="F64135" s="3"/>
      <c r="I64135" s="157"/>
      <c r="J64135" s="157"/>
      <c r="N64135" s="157"/>
    </row>
    <row r="64136" spans="3:14" x14ac:dyDescent="0.2">
      <c r="C64136" s="3"/>
      <c r="F64136" s="3"/>
      <c r="I64136" s="157"/>
      <c r="J64136" s="157"/>
      <c r="N64136" s="157"/>
    </row>
    <row r="64137" spans="3:14" x14ac:dyDescent="0.2">
      <c r="C64137" s="3"/>
      <c r="F64137" s="3"/>
      <c r="I64137" s="157"/>
      <c r="J64137" s="157"/>
      <c r="N64137" s="157"/>
    </row>
    <row r="64138" spans="3:14" x14ac:dyDescent="0.2">
      <c r="C64138" s="3"/>
      <c r="F64138" s="3"/>
      <c r="I64138" s="157"/>
      <c r="J64138" s="157"/>
      <c r="N64138" s="157"/>
    </row>
    <row r="64139" spans="3:14" x14ac:dyDescent="0.2">
      <c r="C64139" s="3"/>
      <c r="F64139" s="3"/>
      <c r="I64139" s="157"/>
      <c r="J64139" s="157"/>
      <c r="N64139" s="157"/>
    </row>
    <row r="64140" spans="3:14" x14ac:dyDescent="0.2">
      <c r="C64140" s="3"/>
      <c r="F64140" s="3"/>
      <c r="I64140" s="157"/>
      <c r="J64140" s="157"/>
      <c r="N64140" s="157"/>
    </row>
    <row r="64141" spans="3:14" x14ac:dyDescent="0.2">
      <c r="C64141" s="3"/>
      <c r="F64141" s="3"/>
      <c r="I64141" s="157"/>
      <c r="J64141" s="157"/>
      <c r="N64141" s="157"/>
    </row>
    <row r="64142" spans="3:14" x14ac:dyDescent="0.2">
      <c r="C64142" s="3"/>
      <c r="F64142" s="3"/>
      <c r="I64142" s="157"/>
      <c r="J64142" s="157"/>
      <c r="N64142" s="157"/>
    </row>
    <row r="64143" spans="3:14" x14ac:dyDescent="0.2">
      <c r="C64143" s="3"/>
      <c r="F64143" s="3"/>
      <c r="I64143" s="157"/>
      <c r="J64143" s="157"/>
      <c r="N64143" s="157"/>
    </row>
    <row r="64144" spans="3:14" x14ac:dyDescent="0.2">
      <c r="C64144" s="3"/>
      <c r="F64144" s="3"/>
      <c r="I64144" s="157"/>
      <c r="J64144" s="157"/>
      <c r="N64144" s="157"/>
    </row>
    <row r="64145" spans="3:14" x14ac:dyDescent="0.2">
      <c r="C64145" s="3"/>
      <c r="F64145" s="3"/>
      <c r="I64145" s="157"/>
      <c r="J64145" s="157"/>
      <c r="N64145" s="157"/>
    </row>
    <row r="64146" spans="3:14" x14ac:dyDescent="0.2">
      <c r="C64146" s="3"/>
      <c r="F64146" s="3"/>
      <c r="I64146" s="157"/>
      <c r="J64146" s="157"/>
      <c r="N64146" s="157"/>
    </row>
    <row r="64147" spans="3:14" x14ac:dyDescent="0.2">
      <c r="C64147" s="3"/>
      <c r="F64147" s="3"/>
      <c r="I64147" s="157"/>
      <c r="J64147" s="157"/>
      <c r="N64147" s="157"/>
    </row>
    <row r="64148" spans="3:14" x14ac:dyDescent="0.2">
      <c r="C64148" s="3"/>
      <c r="F64148" s="3"/>
      <c r="I64148" s="157"/>
      <c r="J64148" s="157"/>
      <c r="N64148" s="157"/>
    </row>
    <row r="64149" spans="3:14" x14ac:dyDescent="0.2">
      <c r="C64149" s="3"/>
      <c r="F64149" s="3"/>
      <c r="I64149" s="157"/>
      <c r="J64149" s="157"/>
      <c r="N64149" s="157"/>
    </row>
    <row r="64150" spans="3:14" x14ac:dyDescent="0.2">
      <c r="C64150" s="3"/>
      <c r="F64150" s="3"/>
      <c r="I64150" s="157"/>
      <c r="J64150" s="157"/>
      <c r="N64150" s="157"/>
    </row>
    <row r="64151" spans="3:14" x14ac:dyDescent="0.2">
      <c r="C64151" s="3"/>
      <c r="F64151" s="3"/>
      <c r="I64151" s="157"/>
      <c r="J64151" s="157"/>
      <c r="N64151" s="157"/>
    </row>
    <row r="64152" spans="3:14" x14ac:dyDescent="0.2">
      <c r="C64152" s="3"/>
      <c r="F64152" s="3"/>
      <c r="I64152" s="157"/>
      <c r="J64152" s="157"/>
      <c r="N64152" s="157"/>
    </row>
    <row r="64153" spans="3:14" x14ac:dyDescent="0.2">
      <c r="C64153" s="3"/>
      <c r="F64153" s="3"/>
      <c r="I64153" s="157"/>
      <c r="J64153" s="157"/>
      <c r="N64153" s="157"/>
    </row>
    <row r="64154" spans="3:14" x14ac:dyDescent="0.2">
      <c r="C64154" s="3"/>
      <c r="F64154" s="3"/>
      <c r="I64154" s="157"/>
      <c r="J64154" s="157"/>
      <c r="N64154" s="157"/>
    </row>
    <row r="64155" spans="3:14" x14ac:dyDescent="0.2">
      <c r="C64155" s="3"/>
      <c r="F64155" s="3"/>
      <c r="I64155" s="157"/>
      <c r="J64155" s="157"/>
      <c r="N64155" s="157"/>
    </row>
    <row r="64156" spans="3:14" x14ac:dyDescent="0.2">
      <c r="C64156" s="3"/>
      <c r="F64156" s="3"/>
      <c r="I64156" s="157"/>
      <c r="J64156" s="157"/>
      <c r="N64156" s="157"/>
    </row>
    <row r="64157" spans="3:14" x14ac:dyDescent="0.2">
      <c r="C64157" s="3"/>
      <c r="F64157" s="3"/>
      <c r="I64157" s="157"/>
      <c r="J64157" s="157"/>
      <c r="N64157" s="157"/>
    </row>
    <row r="64158" spans="3:14" x14ac:dyDescent="0.2">
      <c r="C64158" s="3"/>
      <c r="F64158" s="3"/>
      <c r="I64158" s="157"/>
      <c r="J64158" s="157"/>
      <c r="N64158" s="157"/>
    </row>
    <row r="64159" spans="3:14" x14ac:dyDescent="0.2">
      <c r="C64159" s="3"/>
      <c r="F64159" s="3"/>
      <c r="I64159" s="157"/>
      <c r="J64159" s="157"/>
      <c r="N64159" s="157"/>
    </row>
    <row r="64160" spans="3:14" x14ac:dyDescent="0.2">
      <c r="C64160" s="3"/>
      <c r="F64160" s="3"/>
      <c r="I64160" s="157"/>
      <c r="J64160" s="157"/>
      <c r="N64160" s="157"/>
    </row>
    <row r="64161" spans="3:14" x14ac:dyDescent="0.2">
      <c r="C64161" s="3"/>
      <c r="F64161" s="3"/>
      <c r="I64161" s="157"/>
      <c r="J64161" s="157"/>
      <c r="N64161" s="157"/>
    </row>
    <row r="64162" spans="3:14" x14ac:dyDescent="0.2">
      <c r="C64162" s="3"/>
      <c r="F64162" s="3"/>
      <c r="I64162" s="157"/>
      <c r="J64162" s="157"/>
      <c r="N64162" s="157"/>
    </row>
    <row r="64163" spans="3:14" x14ac:dyDescent="0.2">
      <c r="C64163" s="3"/>
      <c r="F64163" s="3"/>
      <c r="I64163" s="157"/>
      <c r="J64163" s="157"/>
      <c r="N64163" s="157"/>
    </row>
    <row r="64164" spans="3:14" x14ac:dyDescent="0.2">
      <c r="C64164" s="3"/>
      <c r="F64164" s="3"/>
      <c r="I64164" s="157"/>
      <c r="J64164" s="157"/>
      <c r="N64164" s="157"/>
    </row>
    <row r="64165" spans="3:14" x14ac:dyDescent="0.2">
      <c r="C64165" s="3"/>
      <c r="F64165" s="3"/>
      <c r="I64165" s="157"/>
      <c r="J64165" s="157"/>
      <c r="N64165" s="157"/>
    </row>
    <row r="64166" spans="3:14" x14ac:dyDescent="0.2">
      <c r="C64166" s="3"/>
      <c r="F64166" s="3"/>
      <c r="I64166" s="157"/>
      <c r="J64166" s="157"/>
      <c r="N64166" s="157"/>
    </row>
    <row r="64167" spans="3:14" x14ac:dyDescent="0.2">
      <c r="C64167" s="3"/>
      <c r="F64167" s="3"/>
      <c r="I64167" s="157"/>
      <c r="J64167" s="157"/>
      <c r="N64167" s="157"/>
    </row>
    <row r="64168" spans="3:14" x14ac:dyDescent="0.2">
      <c r="C64168" s="3"/>
      <c r="F64168" s="3"/>
      <c r="I64168" s="157"/>
      <c r="J64168" s="157"/>
      <c r="N64168" s="157"/>
    </row>
    <row r="64169" spans="3:14" x14ac:dyDescent="0.2">
      <c r="C64169" s="3"/>
      <c r="F64169" s="3"/>
      <c r="I64169" s="157"/>
      <c r="J64169" s="157"/>
      <c r="N64169" s="157"/>
    </row>
    <row r="64170" spans="3:14" x14ac:dyDescent="0.2">
      <c r="C64170" s="3"/>
      <c r="F64170" s="3"/>
      <c r="I64170" s="157"/>
      <c r="J64170" s="157"/>
      <c r="N64170" s="157"/>
    </row>
    <row r="64171" spans="3:14" x14ac:dyDescent="0.2">
      <c r="C64171" s="3"/>
      <c r="F64171" s="3"/>
      <c r="I64171" s="157"/>
      <c r="J64171" s="157"/>
      <c r="N64171" s="157"/>
    </row>
    <row r="64172" spans="3:14" x14ac:dyDescent="0.2">
      <c r="C64172" s="3"/>
      <c r="F64172" s="3"/>
      <c r="I64172" s="157"/>
      <c r="J64172" s="157"/>
      <c r="N64172" s="157"/>
    </row>
    <row r="64173" spans="3:14" x14ac:dyDescent="0.2">
      <c r="C64173" s="3"/>
      <c r="F64173" s="3"/>
      <c r="I64173" s="157"/>
      <c r="J64173" s="157"/>
      <c r="N64173" s="157"/>
    </row>
    <row r="64174" spans="3:14" x14ac:dyDescent="0.2">
      <c r="C64174" s="3"/>
      <c r="F64174" s="3"/>
      <c r="I64174" s="157"/>
      <c r="J64174" s="157"/>
      <c r="N64174" s="157"/>
    </row>
    <row r="64175" spans="3:14" x14ac:dyDescent="0.2">
      <c r="C64175" s="3"/>
      <c r="F64175" s="3"/>
      <c r="I64175" s="157"/>
      <c r="J64175" s="157"/>
      <c r="N64175" s="157"/>
    </row>
    <row r="64176" spans="3:14" x14ac:dyDescent="0.2">
      <c r="C64176" s="3"/>
      <c r="F64176" s="3"/>
      <c r="I64176" s="157"/>
      <c r="J64176" s="157"/>
      <c r="N64176" s="157"/>
    </row>
    <row r="64177" spans="3:14" x14ac:dyDescent="0.2">
      <c r="C64177" s="3"/>
      <c r="F64177" s="3"/>
      <c r="I64177" s="157"/>
      <c r="J64177" s="157"/>
      <c r="N64177" s="157"/>
    </row>
    <row r="64178" spans="3:14" x14ac:dyDescent="0.2">
      <c r="C64178" s="3"/>
      <c r="F64178" s="3"/>
      <c r="I64178" s="157"/>
      <c r="J64178" s="157"/>
      <c r="N64178" s="157"/>
    </row>
    <row r="64179" spans="3:14" x14ac:dyDescent="0.2">
      <c r="C64179" s="3"/>
      <c r="F64179" s="3"/>
      <c r="I64179" s="157"/>
      <c r="J64179" s="157"/>
      <c r="N64179" s="157"/>
    </row>
    <row r="64180" spans="3:14" x14ac:dyDescent="0.2">
      <c r="C64180" s="3"/>
      <c r="F64180" s="3"/>
      <c r="I64180" s="157"/>
      <c r="J64180" s="157"/>
      <c r="N64180" s="157"/>
    </row>
    <row r="64181" spans="3:14" x14ac:dyDescent="0.2">
      <c r="C64181" s="3"/>
      <c r="F64181" s="3"/>
      <c r="I64181" s="157"/>
      <c r="J64181" s="157"/>
      <c r="N64181" s="157"/>
    </row>
    <row r="64182" spans="3:14" x14ac:dyDescent="0.2">
      <c r="C64182" s="3"/>
      <c r="F64182" s="3"/>
      <c r="I64182" s="157"/>
      <c r="J64182" s="157"/>
      <c r="N64182" s="157"/>
    </row>
    <row r="64183" spans="3:14" x14ac:dyDescent="0.2">
      <c r="C64183" s="3"/>
      <c r="F64183" s="3"/>
      <c r="I64183" s="157"/>
      <c r="J64183" s="157"/>
      <c r="N64183" s="157"/>
    </row>
    <row r="64184" spans="3:14" x14ac:dyDescent="0.2">
      <c r="C64184" s="3"/>
      <c r="F64184" s="3"/>
      <c r="I64184" s="157"/>
      <c r="J64184" s="157"/>
      <c r="N64184" s="157"/>
    </row>
    <row r="64185" spans="3:14" x14ac:dyDescent="0.2">
      <c r="C64185" s="3"/>
      <c r="F64185" s="3"/>
      <c r="I64185" s="157"/>
      <c r="J64185" s="157"/>
      <c r="N64185" s="157"/>
    </row>
    <row r="64186" spans="3:14" x14ac:dyDescent="0.2">
      <c r="C64186" s="3"/>
      <c r="F64186" s="3"/>
      <c r="I64186" s="157"/>
      <c r="J64186" s="157"/>
      <c r="N64186" s="157"/>
    </row>
    <row r="64187" spans="3:14" x14ac:dyDescent="0.2">
      <c r="C64187" s="3"/>
      <c r="F64187" s="3"/>
      <c r="I64187" s="157"/>
      <c r="J64187" s="157"/>
      <c r="N64187" s="157"/>
    </row>
    <row r="64188" spans="3:14" x14ac:dyDescent="0.2">
      <c r="C64188" s="3"/>
      <c r="F64188" s="3"/>
      <c r="I64188" s="157"/>
      <c r="J64188" s="157"/>
      <c r="N64188" s="157"/>
    </row>
    <row r="64189" spans="3:14" x14ac:dyDescent="0.2">
      <c r="C64189" s="3"/>
      <c r="F64189" s="3"/>
      <c r="I64189" s="157"/>
      <c r="J64189" s="157"/>
      <c r="N64189" s="157"/>
    </row>
    <row r="64190" spans="3:14" x14ac:dyDescent="0.2">
      <c r="C64190" s="3"/>
      <c r="F64190" s="3"/>
      <c r="I64190" s="157"/>
      <c r="J64190" s="157"/>
      <c r="N64190" s="157"/>
    </row>
    <row r="64191" spans="3:14" x14ac:dyDescent="0.2">
      <c r="C64191" s="3"/>
      <c r="F64191" s="3"/>
      <c r="I64191" s="157"/>
      <c r="J64191" s="157"/>
      <c r="N64191" s="157"/>
    </row>
    <row r="64192" spans="3:14" x14ac:dyDescent="0.2">
      <c r="C64192" s="3"/>
      <c r="F64192" s="3"/>
      <c r="I64192" s="157"/>
      <c r="J64192" s="157"/>
      <c r="N64192" s="157"/>
    </row>
    <row r="64193" spans="3:14" x14ac:dyDescent="0.2">
      <c r="C64193" s="3"/>
      <c r="F64193" s="3"/>
      <c r="I64193" s="157"/>
      <c r="J64193" s="157"/>
      <c r="N64193" s="157"/>
    </row>
    <row r="64194" spans="3:14" x14ac:dyDescent="0.2">
      <c r="C64194" s="3"/>
      <c r="F64194" s="3"/>
      <c r="I64194" s="157"/>
      <c r="J64194" s="157"/>
      <c r="N64194" s="157"/>
    </row>
    <row r="64195" spans="3:14" x14ac:dyDescent="0.2">
      <c r="C64195" s="3"/>
      <c r="F64195" s="3"/>
      <c r="I64195" s="157"/>
      <c r="J64195" s="157"/>
      <c r="N64195" s="157"/>
    </row>
    <row r="64196" spans="3:14" x14ac:dyDescent="0.2">
      <c r="C64196" s="3"/>
      <c r="F64196" s="3"/>
      <c r="I64196" s="157"/>
      <c r="J64196" s="157"/>
      <c r="N64196" s="157"/>
    </row>
    <row r="64197" spans="3:14" x14ac:dyDescent="0.2">
      <c r="C64197" s="3"/>
      <c r="F64197" s="3"/>
      <c r="I64197" s="157"/>
      <c r="J64197" s="157"/>
      <c r="N64197" s="157"/>
    </row>
    <row r="64198" spans="3:14" x14ac:dyDescent="0.2">
      <c r="C64198" s="3"/>
      <c r="F64198" s="3"/>
      <c r="I64198" s="157"/>
      <c r="J64198" s="157"/>
      <c r="N64198" s="157"/>
    </row>
    <row r="64199" spans="3:14" x14ac:dyDescent="0.2">
      <c r="C64199" s="3"/>
      <c r="F64199" s="3"/>
      <c r="I64199" s="157"/>
      <c r="J64199" s="157"/>
      <c r="N64199" s="157"/>
    </row>
    <row r="64200" spans="3:14" x14ac:dyDescent="0.2">
      <c r="C64200" s="3"/>
      <c r="F64200" s="3"/>
      <c r="I64200" s="157"/>
      <c r="J64200" s="157"/>
      <c r="N64200" s="157"/>
    </row>
    <row r="64201" spans="3:14" x14ac:dyDescent="0.2">
      <c r="C64201" s="3"/>
      <c r="F64201" s="3"/>
      <c r="I64201" s="157"/>
      <c r="J64201" s="157"/>
      <c r="N64201" s="157"/>
    </row>
    <row r="64202" spans="3:14" x14ac:dyDescent="0.2">
      <c r="C64202" s="3"/>
      <c r="F64202" s="3"/>
      <c r="I64202" s="157"/>
      <c r="J64202" s="157"/>
      <c r="N64202" s="157"/>
    </row>
    <row r="64203" spans="3:14" x14ac:dyDescent="0.2">
      <c r="C64203" s="3"/>
      <c r="F64203" s="3"/>
      <c r="I64203" s="157"/>
      <c r="J64203" s="157"/>
      <c r="N64203" s="157"/>
    </row>
    <row r="64204" spans="3:14" x14ac:dyDescent="0.2">
      <c r="C64204" s="3"/>
      <c r="F64204" s="3"/>
      <c r="I64204" s="157"/>
      <c r="J64204" s="157"/>
      <c r="N64204" s="157"/>
    </row>
    <row r="64205" spans="3:14" x14ac:dyDescent="0.2">
      <c r="C64205" s="3"/>
      <c r="F64205" s="3"/>
      <c r="I64205" s="157"/>
      <c r="J64205" s="157"/>
      <c r="N64205" s="157"/>
    </row>
    <row r="64206" spans="3:14" x14ac:dyDescent="0.2">
      <c r="C64206" s="3"/>
      <c r="F64206" s="3"/>
      <c r="I64206" s="157"/>
      <c r="J64206" s="157"/>
      <c r="N64206" s="157"/>
    </row>
    <row r="64207" spans="3:14" x14ac:dyDescent="0.2">
      <c r="C64207" s="3"/>
      <c r="F64207" s="3"/>
      <c r="I64207" s="157"/>
      <c r="J64207" s="157"/>
      <c r="N64207" s="157"/>
    </row>
    <row r="64208" spans="3:14" x14ac:dyDescent="0.2">
      <c r="C64208" s="3"/>
      <c r="F64208" s="3"/>
      <c r="I64208" s="157"/>
      <c r="J64208" s="157"/>
      <c r="N64208" s="157"/>
    </row>
    <row r="64209" spans="3:14" x14ac:dyDescent="0.2">
      <c r="C64209" s="3"/>
      <c r="F64209" s="3"/>
      <c r="I64209" s="157"/>
      <c r="J64209" s="157"/>
      <c r="N64209" s="157"/>
    </row>
    <row r="64210" spans="3:14" x14ac:dyDescent="0.2">
      <c r="C64210" s="3"/>
      <c r="F64210" s="3"/>
      <c r="I64210" s="157"/>
      <c r="J64210" s="157"/>
      <c r="N64210" s="157"/>
    </row>
    <row r="64211" spans="3:14" x14ac:dyDescent="0.2">
      <c r="C64211" s="3"/>
      <c r="F64211" s="3"/>
      <c r="I64211" s="157"/>
      <c r="J64211" s="157"/>
      <c r="N64211" s="157"/>
    </row>
    <row r="64212" spans="3:14" x14ac:dyDescent="0.2">
      <c r="C64212" s="3"/>
      <c r="F64212" s="3"/>
      <c r="I64212" s="157"/>
      <c r="J64212" s="157"/>
      <c r="N64212" s="157"/>
    </row>
    <row r="64213" spans="3:14" x14ac:dyDescent="0.2">
      <c r="C64213" s="3"/>
      <c r="F64213" s="3"/>
      <c r="I64213" s="157"/>
      <c r="J64213" s="157"/>
      <c r="N64213" s="157"/>
    </row>
    <row r="64214" spans="3:14" x14ac:dyDescent="0.2">
      <c r="C64214" s="3"/>
      <c r="F64214" s="3"/>
      <c r="I64214" s="157"/>
      <c r="J64214" s="157"/>
      <c r="N64214" s="157"/>
    </row>
    <row r="64215" spans="3:14" x14ac:dyDescent="0.2">
      <c r="C64215" s="3"/>
      <c r="F64215" s="3"/>
      <c r="I64215" s="157"/>
      <c r="J64215" s="157"/>
      <c r="N64215" s="157"/>
    </row>
    <row r="64216" spans="3:14" x14ac:dyDescent="0.2">
      <c r="C64216" s="3"/>
      <c r="F64216" s="3"/>
      <c r="I64216" s="157"/>
      <c r="J64216" s="157"/>
      <c r="N64216" s="157"/>
    </row>
    <row r="64217" spans="3:14" x14ac:dyDescent="0.2">
      <c r="C64217" s="3"/>
      <c r="F64217" s="3"/>
      <c r="I64217" s="157"/>
      <c r="J64217" s="157"/>
      <c r="N64217" s="157"/>
    </row>
    <row r="64218" spans="3:14" x14ac:dyDescent="0.2">
      <c r="C64218" s="3"/>
      <c r="F64218" s="3"/>
      <c r="I64218" s="157"/>
      <c r="J64218" s="157"/>
      <c r="N64218" s="157"/>
    </row>
    <row r="64219" spans="3:14" x14ac:dyDescent="0.2">
      <c r="C64219" s="3"/>
      <c r="F64219" s="3"/>
      <c r="I64219" s="157"/>
      <c r="J64219" s="157"/>
      <c r="N64219" s="157"/>
    </row>
    <row r="64220" spans="3:14" x14ac:dyDescent="0.2">
      <c r="C64220" s="3"/>
      <c r="F64220" s="3"/>
      <c r="I64220" s="157"/>
      <c r="J64220" s="157"/>
      <c r="N64220" s="157"/>
    </row>
    <row r="64221" spans="3:14" x14ac:dyDescent="0.2">
      <c r="C64221" s="3"/>
      <c r="F64221" s="3"/>
      <c r="I64221" s="157"/>
      <c r="J64221" s="157"/>
      <c r="N64221" s="157"/>
    </row>
    <row r="64222" spans="3:14" x14ac:dyDescent="0.2">
      <c r="C64222" s="3"/>
      <c r="F64222" s="3"/>
      <c r="I64222" s="157"/>
      <c r="J64222" s="157"/>
      <c r="N64222" s="157"/>
    </row>
    <row r="64223" spans="3:14" x14ac:dyDescent="0.2">
      <c r="C64223" s="3"/>
      <c r="F64223" s="3"/>
      <c r="I64223" s="157"/>
      <c r="J64223" s="157"/>
      <c r="N64223" s="157"/>
    </row>
    <row r="64224" spans="3:14" x14ac:dyDescent="0.2">
      <c r="C64224" s="3"/>
      <c r="F64224" s="3"/>
      <c r="I64224" s="157"/>
      <c r="J64224" s="157"/>
      <c r="N64224" s="157"/>
    </row>
    <row r="64225" spans="3:14" x14ac:dyDescent="0.2">
      <c r="C64225" s="3"/>
      <c r="F64225" s="3"/>
      <c r="I64225" s="157"/>
      <c r="J64225" s="157"/>
      <c r="N64225" s="157"/>
    </row>
    <row r="64226" spans="3:14" x14ac:dyDescent="0.2">
      <c r="C64226" s="3"/>
      <c r="F64226" s="3"/>
      <c r="I64226" s="157"/>
      <c r="J64226" s="157"/>
      <c r="N64226" s="157"/>
    </row>
    <row r="64227" spans="3:14" x14ac:dyDescent="0.2">
      <c r="C64227" s="3"/>
      <c r="F64227" s="3"/>
      <c r="I64227" s="157"/>
      <c r="J64227" s="157"/>
      <c r="N64227" s="157"/>
    </row>
    <row r="64228" spans="3:14" x14ac:dyDescent="0.2">
      <c r="C64228" s="3"/>
      <c r="F64228" s="3"/>
      <c r="I64228" s="157"/>
      <c r="J64228" s="157"/>
      <c r="N64228" s="157"/>
    </row>
    <row r="64229" spans="3:14" x14ac:dyDescent="0.2">
      <c r="C64229" s="3"/>
      <c r="F64229" s="3"/>
      <c r="I64229" s="157"/>
      <c r="J64229" s="157"/>
      <c r="N64229" s="157"/>
    </row>
    <row r="64230" spans="3:14" x14ac:dyDescent="0.2">
      <c r="C64230" s="3"/>
      <c r="F64230" s="3"/>
      <c r="I64230" s="157"/>
      <c r="J64230" s="157"/>
      <c r="N64230" s="157"/>
    </row>
    <row r="64231" spans="3:14" x14ac:dyDescent="0.2">
      <c r="C64231" s="3"/>
      <c r="F64231" s="3"/>
      <c r="I64231" s="157"/>
      <c r="J64231" s="157"/>
      <c r="N64231" s="157"/>
    </row>
    <row r="64232" spans="3:14" x14ac:dyDescent="0.2">
      <c r="C64232" s="3"/>
      <c r="F64232" s="3"/>
      <c r="I64232" s="157"/>
      <c r="J64232" s="157"/>
      <c r="N64232" s="157"/>
    </row>
    <row r="64233" spans="3:14" x14ac:dyDescent="0.2">
      <c r="C64233" s="3"/>
      <c r="F64233" s="3"/>
      <c r="I64233" s="157"/>
      <c r="J64233" s="157"/>
      <c r="N64233" s="157"/>
    </row>
    <row r="64234" spans="3:14" x14ac:dyDescent="0.2">
      <c r="C64234" s="3"/>
      <c r="F64234" s="3"/>
      <c r="I64234" s="157"/>
      <c r="J64234" s="157"/>
      <c r="N64234" s="157"/>
    </row>
    <row r="64235" spans="3:14" x14ac:dyDescent="0.2">
      <c r="C64235" s="3"/>
      <c r="F64235" s="3"/>
      <c r="I64235" s="157"/>
      <c r="J64235" s="157"/>
      <c r="N64235" s="157"/>
    </row>
    <row r="64236" spans="3:14" x14ac:dyDescent="0.2">
      <c r="C64236" s="3"/>
      <c r="F64236" s="3"/>
      <c r="I64236" s="157"/>
      <c r="J64236" s="157"/>
      <c r="N64236" s="157"/>
    </row>
    <row r="64237" spans="3:14" x14ac:dyDescent="0.2">
      <c r="C64237" s="3"/>
      <c r="F64237" s="3"/>
      <c r="I64237" s="157"/>
      <c r="J64237" s="157"/>
      <c r="N64237" s="157"/>
    </row>
    <row r="64238" spans="3:14" x14ac:dyDescent="0.2">
      <c r="C64238" s="3"/>
      <c r="F64238" s="3"/>
      <c r="I64238" s="157"/>
      <c r="J64238" s="157"/>
      <c r="N64238" s="157"/>
    </row>
    <row r="64239" spans="3:14" x14ac:dyDescent="0.2">
      <c r="C64239" s="3"/>
      <c r="F64239" s="3"/>
      <c r="I64239" s="157"/>
      <c r="J64239" s="157"/>
      <c r="N64239" s="157"/>
    </row>
    <row r="64240" spans="3:14" x14ac:dyDescent="0.2">
      <c r="C64240" s="3"/>
      <c r="F64240" s="3"/>
      <c r="I64240" s="157"/>
      <c r="J64240" s="157"/>
      <c r="N64240" s="157"/>
    </row>
    <row r="64241" spans="3:14" x14ac:dyDescent="0.2">
      <c r="C64241" s="3"/>
      <c r="F64241" s="3"/>
      <c r="I64241" s="157"/>
      <c r="J64241" s="157"/>
      <c r="N64241" s="157"/>
    </row>
    <row r="64242" spans="3:14" x14ac:dyDescent="0.2">
      <c r="C64242" s="3"/>
      <c r="F64242" s="3"/>
      <c r="I64242" s="157"/>
      <c r="J64242" s="157"/>
      <c r="N64242" s="157"/>
    </row>
    <row r="64243" spans="3:14" x14ac:dyDescent="0.2">
      <c r="C64243" s="3"/>
      <c r="F64243" s="3"/>
      <c r="I64243" s="157"/>
      <c r="J64243" s="157"/>
      <c r="N64243" s="157"/>
    </row>
    <row r="64244" spans="3:14" x14ac:dyDescent="0.2">
      <c r="C64244" s="3"/>
      <c r="F64244" s="3"/>
      <c r="I64244" s="157"/>
      <c r="J64244" s="157"/>
      <c r="N64244" s="157"/>
    </row>
    <row r="64245" spans="3:14" x14ac:dyDescent="0.2">
      <c r="C64245" s="3"/>
      <c r="F64245" s="3"/>
      <c r="I64245" s="157"/>
      <c r="J64245" s="157"/>
      <c r="N64245" s="157"/>
    </row>
    <row r="64246" spans="3:14" x14ac:dyDescent="0.2">
      <c r="C64246" s="3"/>
      <c r="F64246" s="3"/>
      <c r="I64246" s="157"/>
      <c r="J64246" s="157"/>
      <c r="N64246" s="157"/>
    </row>
    <row r="64247" spans="3:14" x14ac:dyDescent="0.2">
      <c r="C64247" s="3"/>
      <c r="F64247" s="3"/>
      <c r="I64247" s="157"/>
      <c r="J64247" s="157"/>
      <c r="N64247" s="157"/>
    </row>
    <row r="64248" spans="3:14" x14ac:dyDescent="0.2">
      <c r="C64248" s="3"/>
      <c r="F64248" s="3"/>
      <c r="I64248" s="157"/>
      <c r="J64248" s="157"/>
      <c r="N64248" s="157"/>
    </row>
    <row r="64249" spans="3:14" x14ac:dyDescent="0.2">
      <c r="C64249" s="3"/>
      <c r="F64249" s="3"/>
      <c r="I64249" s="157"/>
      <c r="J64249" s="157"/>
      <c r="N64249" s="157"/>
    </row>
    <row r="64250" spans="3:14" x14ac:dyDescent="0.2">
      <c r="C64250" s="3"/>
      <c r="F64250" s="3"/>
      <c r="I64250" s="157"/>
      <c r="J64250" s="157"/>
      <c r="N64250" s="157"/>
    </row>
    <row r="64251" spans="3:14" x14ac:dyDescent="0.2">
      <c r="C64251" s="3"/>
      <c r="F64251" s="3"/>
      <c r="I64251" s="157"/>
      <c r="J64251" s="157"/>
      <c r="N64251" s="157"/>
    </row>
    <row r="64252" spans="3:14" x14ac:dyDescent="0.2">
      <c r="C64252" s="3"/>
      <c r="F64252" s="3"/>
      <c r="I64252" s="157"/>
      <c r="J64252" s="157"/>
      <c r="N64252" s="157"/>
    </row>
    <row r="64253" spans="3:14" x14ac:dyDescent="0.2">
      <c r="C64253" s="3"/>
      <c r="F64253" s="3"/>
      <c r="I64253" s="157"/>
      <c r="J64253" s="157"/>
      <c r="N64253" s="157"/>
    </row>
    <row r="64254" spans="3:14" x14ac:dyDescent="0.2">
      <c r="C64254" s="3"/>
      <c r="F64254" s="3"/>
      <c r="I64254" s="157"/>
      <c r="J64254" s="157"/>
      <c r="N64254" s="157"/>
    </row>
    <row r="64255" spans="3:14" x14ac:dyDescent="0.2">
      <c r="C64255" s="3"/>
      <c r="F64255" s="3"/>
      <c r="I64255" s="157"/>
      <c r="J64255" s="157"/>
      <c r="N64255" s="157"/>
    </row>
    <row r="64256" spans="3:14" x14ac:dyDescent="0.2">
      <c r="C64256" s="3"/>
      <c r="F64256" s="3"/>
      <c r="I64256" s="157"/>
      <c r="J64256" s="157"/>
      <c r="N64256" s="157"/>
    </row>
    <row r="64257" spans="3:14" x14ac:dyDescent="0.2">
      <c r="C64257" s="3"/>
      <c r="F64257" s="3"/>
      <c r="I64257" s="157"/>
      <c r="J64257" s="157"/>
      <c r="N64257" s="157"/>
    </row>
    <row r="64258" spans="3:14" x14ac:dyDescent="0.2">
      <c r="C64258" s="3"/>
      <c r="F64258" s="3"/>
      <c r="I64258" s="157"/>
      <c r="J64258" s="157"/>
      <c r="N64258" s="157"/>
    </row>
    <row r="64259" spans="3:14" x14ac:dyDescent="0.2">
      <c r="C64259" s="3"/>
      <c r="F64259" s="3"/>
      <c r="I64259" s="157"/>
      <c r="J64259" s="157"/>
      <c r="N64259" s="157"/>
    </row>
    <row r="64260" spans="3:14" x14ac:dyDescent="0.2">
      <c r="C64260" s="3"/>
      <c r="F64260" s="3"/>
      <c r="I64260" s="157"/>
      <c r="J64260" s="157"/>
      <c r="N64260" s="157"/>
    </row>
    <row r="64261" spans="3:14" x14ac:dyDescent="0.2">
      <c r="C64261" s="3"/>
      <c r="F64261" s="3"/>
      <c r="I64261" s="157"/>
      <c r="J64261" s="157"/>
      <c r="N64261" s="157"/>
    </row>
    <row r="64262" spans="3:14" x14ac:dyDescent="0.2">
      <c r="C64262" s="3"/>
      <c r="F64262" s="3"/>
      <c r="I64262" s="157"/>
      <c r="J64262" s="157"/>
      <c r="N64262" s="157"/>
    </row>
    <row r="64263" spans="3:14" x14ac:dyDescent="0.2">
      <c r="C64263" s="3"/>
      <c r="F64263" s="3"/>
      <c r="I64263" s="157"/>
      <c r="J64263" s="157"/>
      <c r="N64263" s="157"/>
    </row>
    <row r="64264" spans="3:14" x14ac:dyDescent="0.2">
      <c r="C64264" s="3"/>
      <c r="F64264" s="3"/>
      <c r="I64264" s="157"/>
      <c r="J64264" s="157"/>
      <c r="N64264" s="157"/>
    </row>
    <row r="64265" spans="3:14" x14ac:dyDescent="0.2">
      <c r="C64265" s="3"/>
      <c r="F64265" s="3"/>
      <c r="I64265" s="157"/>
      <c r="J64265" s="157"/>
      <c r="N64265" s="157"/>
    </row>
    <row r="64266" spans="3:14" x14ac:dyDescent="0.2">
      <c r="C64266" s="3"/>
      <c r="F64266" s="3"/>
      <c r="I64266" s="157"/>
      <c r="J64266" s="157"/>
      <c r="N64266" s="157"/>
    </row>
    <row r="64267" spans="3:14" x14ac:dyDescent="0.2">
      <c r="C64267" s="3"/>
      <c r="F64267" s="3"/>
      <c r="I64267" s="157"/>
      <c r="J64267" s="157"/>
      <c r="N64267" s="157"/>
    </row>
    <row r="64268" spans="3:14" x14ac:dyDescent="0.2">
      <c r="C64268" s="3"/>
      <c r="F64268" s="3"/>
      <c r="I64268" s="157"/>
      <c r="J64268" s="157"/>
      <c r="N64268" s="157"/>
    </row>
    <row r="64269" spans="3:14" x14ac:dyDescent="0.2">
      <c r="C64269" s="3"/>
      <c r="F64269" s="3"/>
      <c r="I64269" s="157"/>
      <c r="J64269" s="157"/>
      <c r="N64269" s="157"/>
    </row>
    <row r="64270" spans="3:14" x14ac:dyDescent="0.2">
      <c r="C64270" s="3"/>
      <c r="F64270" s="3"/>
      <c r="I64270" s="157"/>
      <c r="J64270" s="157"/>
      <c r="N64270" s="157"/>
    </row>
    <row r="64271" spans="3:14" x14ac:dyDescent="0.2">
      <c r="C64271" s="3"/>
      <c r="F64271" s="3"/>
      <c r="I64271" s="157"/>
      <c r="J64271" s="157"/>
      <c r="N64271" s="157"/>
    </row>
    <row r="64272" spans="3:14" x14ac:dyDescent="0.2">
      <c r="C64272" s="3"/>
      <c r="F64272" s="3"/>
      <c r="I64272" s="157"/>
      <c r="J64272" s="157"/>
      <c r="N64272" s="157"/>
    </row>
    <row r="64273" spans="3:14" x14ac:dyDescent="0.2">
      <c r="C64273" s="3"/>
      <c r="F64273" s="3"/>
      <c r="I64273" s="157"/>
      <c r="J64273" s="157"/>
      <c r="N64273" s="157"/>
    </row>
    <row r="64274" spans="3:14" x14ac:dyDescent="0.2">
      <c r="C64274" s="3"/>
      <c r="F64274" s="3"/>
      <c r="I64274" s="157"/>
      <c r="J64274" s="157"/>
      <c r="N64274" s="157"/>
    </row>
    <row r="64275" spans="3:14" x14ac:dyDescent="0.2">
      <c r="C64275" s="3"/>
      <c r="F64275" s="3"/>
      <c r="I64275" s="157"/>
      <c r="J64275" s="157"/>
      <c r="N64275" s="157"/>
    </row>
    <row r="64276" spans="3:14" x14ac:dyDescent="0.2">
      <c r="C64276" s="3"/>
      <c r="F64276" s="3"/>
      <c r="I64276" s="157"/>
      <c r="J64276" s="157"/>
      <c r="N64276" s="157"/>
    </row>
    <row r="64277" spans="3:14" x14ac:dyDescent="0.2">
      <c r="C64277" s="3"/>
      <c r="F64277" s="3"/>
      <c r="I64277" s="157"/>
      <c r="J64277" s="157"/>
      <c r="N64277" s="157"/>
    </row>
    <row r="64278" spans="3:14" x14ac:dyDescent="0.2">
      <c r="C64278" s="3"/>
      <c r="F64278" s="3"/>
      <c r="I64278" s="157"/>
      <c r="J64278" s="157"/>
      <c r="N64278" s="157"/>
    </row>
    <row r="64279" spans="3:14" x14ac:dyDescent="0.2">
      <c r="C64279" s="3"/>
      <c r="F64279" s="3"/>
      <c r="I64279" s="157"/>
      <c r="J64279" s="157"/>
      <c r="N64279" s="157"/>
    </row>
    <row r="64280" spans="3:14" x14ac:dyDescent="0.2">
      <c r="C64280" s="3"/>
      <c r="F64280" s="3"/>
      <c r="I64280" s="157"/>
      <c r="J64280" s="157"/>
      <c r="N64280" s="157"/>
    </row>
    <row r="64281" spans="3:14" x14ac:dyDescent="0.2">
      <c r="C64281" s="3"/>
      <c r="F64281" s="3"/>
      <c r="I64281" s="157"/>
      <c r="J64281" s="157"/>
      <c r="N64281" s="157"/>
    </row>
    <row r="64282" spans="3:14" x14ac:dyDescent="0.2">
      <c r="C64282" s="3"/>
      <c r="F64282" s="3"/>
      <c r="I64282" s="157"/>
      <c r="J64282" s="157"/>
      <c r="N64282" s="157"/>
    </row>
    <row r="64283" spans="3:14" x14ac:dyDescent="0.2">
      <c r="C64283" s="3"/>
      <c r="F64283" s="3"/>
      <c r="I64283" s="157"/>
      <c r="J64283" s="157"/>
      <c r="N64283" s="157"/>
    </row>
    <row r="64284" spans="3:14" x14ac:dyDescent="0.2">
      <c r="C64284" s="3"/>
      <c r="F64284" s="3"/>
      <c r="I64284" s="157"/>
      <c r="J64284" s="157"/>
      <c r="N64284" s="157"/>
    </row>
    <row r="64285" spans="3:14" x14ac:dyDescent="0.2">
      <c r="C64285" s="3"/>
      <c r="F64285" s="3"/>
      <c r="I64285" s="157"/>
      <c r="J64285" s="157"/>
      <c r="N64285" s="157"/>
    </row>
    <row r="64286" spans="3:14" x14ac:dyDescent="0.2">
      <c r="C64286" s="3"/>
      <c r="F64286" s="3"/>
      <c r="I64286" s="157"/>
      <c r="J64286" s="157"/>
      <c r="N64286" s="157"/>
    </row>
    <row r="64287" spans="3:14" x14ac:dyDescent="0.2">
      <c r="C64287" s="3"/>
      <c r="F64287" s="3"/>
      <c r="I64287" s="157"/>
      <c r="J64287" s="157"/>
      <c r="N64287" s="157"/>
    </row>
    <row r="64288" spans="3:14" x14ac:dyDescent="0.2">
      <c r="C64288" s="3"/>
      <c r="F64288" s="3"/>
      <c r="I64288" s="157"/>
      <c r="J64288" s="157"/>
      <c r="N64288" s="157"/>
    </row>
    <row r="64289" spans="3:14" x14ac:dyDescent="0.2">
      <c r="C64289" s="3"/>
      <c r="F64289" s="3"/>
      <c r="I64289" s="157"/>
      <c r="J64289" s="157"/>
      <c r="N64289" s="157"/>
    </row>
    <row r="64290" spans="3:14" x14ac:dyDescent="0.2">
      <c r="C64290" s="3"/>
      <c r="F64290" s="3"/>
      <c r="I64290" s="157"/>
      <c r="J64290" s="157"/>
      <c r="N64290" s="157"/>
    </row>
    <row r="64291" spans="3:14" x14ac:dyDescent="0.2">
      <c r="C64291" s="3"/>
      <c r="F64291" s="3"/>
      <c r="I64291" s="157"/>
      <c r="J64291" s="157"/>
      <c r="N64291" s="157"/>
    </row>
    <row r="64292" spans="3:14" x14ac:dyDescent="0.2">
      <c r="C64292" s="3"/>
      <c r="F64292" s="3"/>
      <c r="I64292" s="157"/>
      <c r="J64292" s="157"/>
      <c r="N64292" s="157"/>
    </row>
    <row r="64293" spans="3:14" x14ac:dyDescent="0.2">
      <c r="C64293" s="3"/>
      <c r="F64293" s="3"/>
      <c r="I64293" s="157"/>
      <c r="J64293" s="157"/>
      <c r="N64293" s="157"/>
    </row>
    <row r="64294" spans="3:14" x14ac:dyDescent="0.2">
      <c r="C64294" s="3"/>
      <c r="F64294" s="3"/>
      <c r="I64294" s="157"/>
      <c r="J64294" s="157"/>
      <c r="N64294" s="157"/>
    </row>
    <row r="64295" spans="3:14" x14ac:dyDescent="0.2">
      <c r="C64295" s="3"/>
      <c r="F64295" s="3"/>
      <c r="I64295" s="157"/>
      <c r="J64295" s="157"/>
      <c r="N64295" s="157"/>
    </row>
    <row r="64296" spans="3:14" x14ac:dyDescent="0.2">
      <c r="C64296" s="3"/>
      <c r="F64296" s="3"/>
      <c r="I64296" s="157"/>
      <c r="J64296" s="157"/>
      <c r="N64296" s="157"/>
    </row>
    <row r="64297" spans="3:14" x14ac:dyDescent="0.2">
      <c r="C64297" s="3"/>
      <c r="F64297" s="3"/>
      <c r="I64297" s="157"/>
      <c r="J64297" s="157"/>
      <c r="N64297" s="157"/>
    </row>
    <row r="64298" spans="3:14" x14ac:dyDescent="0.2">
      <c r="C64298" s="3"/>
      <c r="F64298" s="3"/>
      <c r="I64298" s="157"/>
      <c r="J64298" s="157"/>
      <c r="N64298" s="157"/>
    </row>
    <row r="64299" spans="3:14" x14ac:dyDescent="0.2">
      <c r="C64299" s="3"/>
      <c r="F64299" s="3"/>
      <c r="I64299" s="157"/>
      <c r="J64299" s="157"/>
      <c r="N64299" s="157"/>
    </row>
    <row r="64300" spans="3:14" x14ac:dyDescent="0.2">
      <c r="C64300" s="3"/>
      <c r="F64300" s="3"/>
      <c r="I64300" s="157"/>
      <c r="J64300" s="157"/>
      <c r="N64300" s="157"/>
    </row>
    <row r="64301" spans="3:14" x14ac:dyDescent="0.2">
      <c r="C64301" s="3"/>
      <c r="F64301" s="3"/>
      <c r="I64301" s="157"/>
      <c r="J64301" s="157"/>
      <c r="N64301" s="157"/>
    </row>
    <row r="64302" spans="3:14" x14ac:dyDescent="0.2">
      <c r="C64302" s="3"/>
      <c r="F64302" s="3"/>
      <c r="I64302" s="157"/>
      <c r="J64302" s="157"/>
      <c r="N64302" s="157"/>
    </row>
    <row r="64303" spans="3:14" x14ac:dyDescent="0.2">
      <c r="C64303" s="3"/>
      <c r="F64303" s="3"/>
      <c r="I64303" s="157"/>
      <c r="J64303" s="157"/>
      <c r="N64303" s="157"/>
    </row>
    <row r="64304" spans="3:14" x14ac:dyDescent="0.2">
      <c r="C64304" s="3"/>
      <c r="F64304" s="3"/>
      <c r="I64304" s="157"/>
      <c r="J64304" s="157"/>
      <c r="N64304" s="157"/>
    </row>
    <row r="64305" spans="3:14" x14ac:dyDescent="0.2">
      <c r="C64305" s="3"/>
      <c r="F64305" s="3"/>
      <c r="I64305" s="157"/>
      <c r="J64305" s="157"/>
      <c r="N64305" s="157"/>
    </row>
    <row r="64306" spans="3:14" x14ac:dyDescent="0.2">
      <c r="C64306" s="3"/>
      <c r="F64306" s="3"/>
      <c r="I64306" s="157"/>
      <c r="J64306" s="157"/>
      <c r="N64306" s="157"/>
    </row>
    <row r="64307" spans="3:14" x14ac:dyDescent="0.2">
      <c r="C64307" s="3"/>
      <c r="F64307" s="3"/>
      <c r="I64307" s="157"/>
      <c r="J64307" s="157"/>
      <c r="N64307" s="157"/>
    </row>
    <row r="64308" spans="3:14" x14ac:dyDescent="0.2">
      <c r="C64308" s="3"/>
      <c r="F64308" s="3"/>
      <c r="I64308" s="157"/>
      <c r="J64308" s="157"/>
      <c r="N64308" s="157"/>
    </row>
    <row r="64309" spans="3:14" x14ac:dyDescent="0.2">
      <c r="C64309" s="3"/>
      <c r="F64309" s="3"/>
      <c r="I64309" s="157"/>
      <c r="J64309" s="157"/>
      <c r="N64309" s="157"/>
    </row>
    <row r="64310" spans="3:14" x14ac:dyDescent="0.2">
      <c r="C64310" s="3"/>
      <c r="F64310" s="3"/>
      <c r="I64310" s="157"/>
      <c r="J64310" s="157"/>
      <c r="N64310" s="157"/>
    </row>
    <row r="64311" spans="3:14" x14ac:dyDescent="0.2">
      <c r="C64311" s="3"/>
      <c r="F64311" s="3"/>
      <c r="I64311" s="157"/>
      <c r="J64311" s="157"/>
      <c r="N64311" s="157"/>
    </row>
    <row r="64312" spans="3:14" x14ac:dyDescent="0.2">
      <c r="C64312" s="3"/>
      <c r="F64312" s="3"/>
      <c r="I64312" s="157"/>
      <c r="J64312" s="157"/>
      <c r="N64312" s="157"/>
    </row>
    <row r="64313" spans="3:14" x14ac:dyDescent="0.2">
      <c r="C64313" s="3"/>
      <c r="F64313" s="3"/>
      <c r="I64313" s="157"/>
      <c r="J64313" s="157"/>
      <c r="N64313" s="157"/>
    </row>
    <row r="64314" spans="3:14" x14ac:dyDescent="0.2">
      <c r="C64314" s="3"/>
      <c r="F64314" s="3"/>
      <c r="I64314" s="157"/>
      <c r="J64314" s="157"/>
      <c r="N64314" s="157"/>
    </row>
    <row r="64315" spans="3:14" x14ac:dyDescent="0.2">
      <c r="C64315" s="3"/>
      <c r="F64315" s="3"/>
      <c r="I64315" s="157"/>
      <c r="J64315" s="157"/>
      <c r="N64315" s="157"/>
    </row>
    <row r="64316" spans="3:14" x14ac:dyDescent="0.2">
      <c r="C64316" s="3"/>
      <c r="F64316" s="3"/>
      <c r="I64316" s="157"/>
      <c r="J64316" s="157"/>
      <c r="N64316" s="157"/>
    </row>
    <row r="64317" spans="3:14" x14ac:dyDescent="0.2">
      <c r="C64317" s="3"/>
      <c r="F64317" s="3"/>
      <c r="I64317" s="157"/>
      <c r="J64317" s="157"/>
      <c r="N64317" s="157"/>
    </row>
    <row r="64318" spans="3:14" x14ac:dyDescent="0.2">
      <c r="C64318" s="3"/>
      <c r="F64318" s="3"/>
      <c r="I64318" s="157"/>
      <c r="J64318" s="157"/>
      <c r="N64318" s="157"/>
    </row>
    <row r="64319" spans="3:14" x14ac:dyDescent="0.2">
      <c r="C64319" s="3"/>
      <c r="F64319" s="3"/>
      <c r="I64319" s="157"/>
      <c r="J64319" s="157"/>
      <c r="N64319" s="157"/>
    </row>
    <row r="64320" spans="3:14" x14ac:dyDescent="0.2">
      <c r="C64320" s="3"/>
      <c r="F64320" s="3"/>
      <c r="I64320" s="157"/>
      <c r="J64320" s="157"/>
      <c r="N64320" s="157"/>
    </row>
    <row r="64321" spans="3:14" x14ac:dyDescent="0.2">
      <c r="C64321" s="3"/>
      <c r="F64321" s="3"/>
      <c r="I64321" s="157"/>
      <c r="J64321" s="157"/>
      <c r="N64321" s="157"/>
    </row>
    <row r="64322" spans="3:14" x14ac:dyDescent="0.2">
      <c r="C64322" s="3"/>
      <c r="F64322" s="3"/>
      <c r="I64322" s="157"/>
      <c r="J64322" s="157"/>
      <c r="N64322" s="157"/>
    </row>
    <row r="64323" spans="3:14" x14ac:dyDescent="0.2">
      <c r="C64323" s="3"/>
      <c r="F64323" s="3"/>
      <c r="I64323" s="157"/>
      <c r="J64323" s="157"/>
      <c r="N64323" s="157"/>
    </row>
    <row r="64324" spans="3:14" x14ac:dyDescent="0.2">
      <c r="C64324" s="3"/>
      <c r="F64324" s="3"/>
      <c r="I64324" s="157"/>
      <c r="J64324" s="157"/>
      <c r="N64324" s="157"/>
    </row>
    <row r="64325" spans="3:14" x14ac:dyDescent="0.2">
      <c r="C64325" s="3"/>
      <c r="F64325" s="3"/>
      <c r="I64325" s="157"/>
      <c r="J64325" s="157"/>
      <c r="N64325" s="157"/>
    </row>
    <row r="64326" spans="3:14" x14ac:dyDescent="0.2">
      <c r="C64326" s="3"/>
      <c r="F64326" s="3"/>
      <c r="I64326" s="157"/>
      <c r="J64326" s="157"/>
      <c r="N64326" s="157"/>
    </row>
    <row r="64327" spans="3:14" x14ac:dyDescent="0.2">
      <c r="C64327" s="3"/>
      <c r="F64327" s="3"/>
      <c r="I64327" s="157"/>
      <c r="J64327" s="157"/>
      <c r="N64327" s="157"/>
    </row>
    <row r="64328" spans="3:14" x14ac:dyDescent="0.2">
      <c r="C64328" s="3"/>
      <c r="F64328" s="3"/>
      <c r="I64328" s="157"/>
      <c r="J64328" s="157"/>
      <c r="N64328" s="157"/>
    </row>
    <row r="64329" spans="3:14" x14ac:dyDescent="0.2">
      <c r="C64329" s="3"/>
      <c r="F64329" s="3"/>
      <c r="I64329" s="157"/>
      <c r="J64329" s="157"/>
      <c r="N64329" s="157"/>
    </row>
    <row r="64330" spans="3:14" x14ac:dyDescent="0.2">
      <c r="C64330" s="3"/>
      <c r="F64330" s="3"/>
      <c r="I64330" s="157"/>
      <c r="J64330" s="157"/>
      <c r="N64330" s="157"/>
    </row>
    <row r="64331" spans="3:14" x14ac:dyDescent="0.2">
      <c r="C64331" s="3"/>
      <c r="F64331" s="3"/>
      <c r="I64331" s="157"/>
      <c r="J64331" s="157"/>
      <c r="N64331" s="157"/>
    </row>
    <row r="64332" spans="3:14" x14ac:dyDescent="0.2">
      <c r="C64332" s="3"/>
      <c r="F64332" s="3"/>
      <c r="I64332" s="157"/>
      <c r="J64332" s="157"/>
      <c r="N64332" s="157"/>
    </row>
    <row r="64333" spans="3:14" x14ac:dyDescent="0.2">
      <c r="C64333" s="3"/>
      <c r="F64333" s="3"/>
      <c r="I64333" s="157"/>
      <c r="J64333" s="157"/>
      <c r="N64333" s="157"/>
    </row>
    <row r="64334" spans="3:14" x14ac:dyDescent="0.2">
      <c r="C64334" s="3"/>
      <c r="F64334" s="3"/>
      <c r="I64334" s="157"/>
      <c r="J64334" s="157"/>
      <c r="N64334" s="157"/>
    </row>
    <row r="64335" spans="3:14" x14ac:dyDescent="0.2">
      <c r="C64335" s="3"/>
      <c r="F64335" s="3"/>
      <c r="I64335" s="157"/>
      <c r="J64335" s="157"/>
      <c r="N64335" s="157"/>
    </row>
    <row r="64336" spans="3:14" x14ac:dyDescent="0.2">
      <c r="C64336" s="3"/>
      <c r="F64336" s="3"/>
      <c r="I64336" s="157"/>
      <c r="J64336" s="157"/>
      <c r="N64336" s="157"/>
    </row>
    <row r="64337" spans="3:14" x14ac:dyDescent="0.2">
      <c r="C64337" s="3"/>
      <c r="F64337" s="3"/>
      <c r="I64337" s="157"/>
      <c r="J64337" s="157"/>
      <c r="N64337" s="157"/>
    </row>
    <row r="64338" spans="3:14" x14ac:dyDescent="0.2">
      <c r="C64338" s="3"/>
      <c r="F64338" s="3"/>
      <c r="I64338" s="157"/>
      <c r="J64338" s="157"/>
      <c r="N64338" s="157"/>
    </row>
    <row r="64339" spans="3:14" x14ac:dyDescent="0.2">
      <c r="C64339" s="3"/>
      <c r="F64339" s="3"/>
      <c r="I64339" s="157"/>
      <c r="J64339" s="157"/>
      <c r="N64339" s="157"/>
    </row>
    <row r="64340" spans="3:14" x14ac:dyDescent="0.2">
      <c r="C64340" s="3"/>
      <c r="F64340" s="3"/>
      <c r="I64340" s="157"/>
      <c r="J64340" s="157"/>
      <c r="N64340" s="157"/>
    </row>
    <row r="64341" spans="3:14" x14ac:dyDescent="0.2">
      <c r="C64341" s="3"/>
      <c r="F64341" s="3"/>
      <c r="I64341" s="157"/>
      <c r="J64341" s="157"/>
      <c r="N64341" s="157"/>
    </row>
    <row r="64342" spans="3:14" x14ac:dyDescent="0.2">
      <c r="C64342" s="3"/>
      <c r="F64342" s="3"/>
      <c r="I64342" s="157"/>
      <c r="J64342" s="157"/>
      <c r="N64342" s="157"/>
    </row>
    <row r="64343" spans="3:14" x14ac:dyDescent="0.2">
      <c r="C64343" s="3"/>
      <c r="F64343" s="3"/>
      <c r="I64343" s="157"/>
      <c r="J64343" s="157"/>
      <c r="N64343" s="157"/>
    </row>
    <row r="64344" spans="3:14" x14ac:dyDescent="0.2">
      <c r="C64344" s="3"/>
      <c r="F64344" s="3"/>
      <c r="I64344" s="157"/>
      <c r="J64344" s="157"/>
      <c r="N64344" s="157"/>
    </row>
    <row r="64345" spans="3:14" x14ac:dyDescent="0.2">
      <c r="C64345" s="3"/>
      <c r="F64345" s="3"/>
      <c r="I64345" s="157"/>
      <c r="J64345" s="157"/>
      <c r="N64345" s="157"/>
    </row>
    <row r="64346" spans="3:14" x14ac:dyDescent="0.2">
      <c r="C64346" s="3"/>
      <c r="F64346" s="3"/>
      <c r="I64346" s="157"/>
      <c r="J64346" s="157"/>
      <c r="N64346" s="157"/>
    </row>
    <row r="64347" spans="3:14" x14ac:dyDescent="0.2">
      <c r="C64347" s="3"/>
      <c r="F64347" s="3"/>
      <c r="I64347" s="157"/>
      <c r="J64347" s="157"/>
      <c r="N64347" s="157"/>
    </row>
    <row r="64348" spans="3:14" x14ac:dyDescent="0.2">
      <c r="C64348" s="3"/>
      <c r="F64348" s="3"/>
      <c r="I64348" s="157"/>
      <c r="J64348" s="157"/>
      <c r="N64348" s="157"/>
    </row>
    <row r="64349" spans="3:14" x14ac:dyDescent="0.2">
      <c r="C64349" s="3"/>
      <c r="F64349" s="3"/>
      <c r="I64349" s="157"/>
      <c r="J64349" s="157"/>
      <c r="N64349" s="157"/>
    </row>
    <row r="64350" spans="3:14" x14ac:dyDescent="0.2">
      <c r="C64350" s="3"/>
      <c r="F64350" s="3"/>
      <c r="I64350" s="157"/>
      <c r="J64350" s="157"/>
      <c r="N64350" s="157"/>
    </row>
    <row r="64351" spans="3:14" x14ac:dyDescent="0.2">
      <c r="C64351" s="3"/>
      <c r="F64351" s="3"/>
      <c r="I64351" s="157"/>
      <c r="J64351" s="157"/>
      <c r="N64351" s="157"/>
    </row>
    <row r="64352" spans="3:14" x14ac:dyDescent="0.2">
      <c r="C64352" s="3"/>
      <c r="F64352" s="3"/>
      <c r="I64352" s="157"/>
      <c r="J64352" s="157"/>
      <c r="N64352" s="157"/>
    </row>
    <row r="64353" spans="3:14" x14ac:dyDescent="0.2">
      <c r="C64353" s="3"/>
      <c r="F64353" s="3"/>
      <c r="I64353" s="157"/>
      <c r="J64353" s="157"/>
      <c r="N64353" s="157"/>
    </row>
    <row r="64354" spans="3:14" x14ac:dyDescent="0.2">
      <c r="C64354" s="3"/>
      <c r="F64354" s="3"/>
      <c r="I64354" s="157"/>
      <c r="J64354" s="157"/>
      <c r="N64354" s="157"/>
    </row>
    <row r="64355" spans="3:14" x14ac:dyDescent="0.2">
      <c r="C64355" s="3"/>
      <c r="F64355" s="3"/>
      <c r="I64355" s="157"/>
      <c r="J64355" s="157"/>
      <c r="N64355" s="157"/>
    </row>
    <row r="64356" spans="3:14" x14ac:dyDescent="0.2">
      <c r="C64356" s="3"/>
      <c r="F64356" s="3"/>
      <c r="I64356" s="157"/>
      <c r="J64356" s="157"/>
      <c r="N64356" s="157"/>
    </row>
    <row r="64357" spans="3:14" x14ac:dyDescent="0.2">
      <c r="C64357" s="3"/>
      <c r="F64357" s="3"/>
      <c r="I64357" s="157"/>
      <c r="J64357" s="157"/>
      <c r="N64357" s="157"/>
    </row>
    <row r="64358" spans="3:14" x14ac:dyDescent="0.2">
      <c r="C64358" s="3"/>
      <c r="F64358" s="3"/>
      <c r="I64358" s="157"/>
      <c r="J64358" s="157"/>
      <c r="N64358" s="157"/>
    </row>
    <row r="64359" spans="3:14" x14ac:dyDescent="0.2">
      <c r="C64359" s="3"/>
      <c r="F64359" s="3"/>
      <c r="I64359" s="157"/>
      <c r="J64359" s="157"/>
      <c r="N64359" s="157"/>
    </row>
    <row r="64360" spans="3:14" x14ac:dyDescent="0.2">
      <c r="C64360" s="3"/>
      <c r="F64360" s="3"/>
      <c r="I64360" s="157"/>
      <c r="J64360" s="157"/>
      <c r="N64360" s="157"/>
    </row>
    <row r="64361" spans="3:14" x14ac:dyDescent="0.2">
      <c r="C64361" s="3"/>
      <c r="F64361" s="3"/>
      <c r="I64361" s="157"/>
      <c r="J64361" s="157"/>
      <c r="N64361" s="157"/>
    </row>
    <row r="64362" spans="3:14" x14ac:dyDescent="0.2">
      <c r="C64362" s="3"/>
      <c r="F64362" s="3"/>
      <c r="I64362" s="157"/>
      <c r="J64362" s="157"/>
      <c r="N64362" s="157"/>
    </row>
    <row r="64363" spans="3:14" x14ac:dyDescent="0.2">
      <c r="C64363" s="3"/>
      <c r="F64363" s="3"/>
      <c r="I64363" s="157"/>
      <c r="J64363" s="157"/>
      <c r="N64363" s="157"/>
    </row>
    <row r="64364" spans="3:14" x14ac:dyDescent="0.2">
      <c r="C64364" s="3"/>
      <c r="F64364" s="3"/>
      <c r="I64364" s="157"/>
      <c r="J64364" s="157"/>
      <c r="N64364" s="157"/>
    </row>
    <row r="64365" spans="3:14" x14ac:dyDescent="0.2">
      <c r="C64365" s="3"/>
      <c r="F64365" s="3"/>
      <c r="I64365" s="157"/>
      <c r="J64365" s="157"/>
      <c r="N64365" s="157"/>
    </row>
    <row r="64366" spans="3:14" x14ac:dyDescent="0.2">
      <c r="C64366" s="3"/>
      <c r="F64366" s="3"/>
      <c r="I64366" s="157"/>
      <c r="J64366" s="157"/>
      <c r="N64366" s="157"/>
    </row>
    <row r="64367" spans="3:14" x14ac:dyDescent="0.2">
      <c r="C64367" s="3"/>
      <c r="F64367" s="3"/>
      <c r="I64367" s="157"/>
      <c r="J64367" s="157"/>
      <c r="N64367" s="157"/>
    </row>
    <row r="64368" spans="3:14" x14ac:dyDescent="0.2">
      <c r="C64368" s="3"/>
      <c r="F64368" s="3"/>
      <c r="I64368" s="157"/>
      <c r="J64368" s="157"/>
      <c r="N64368" s="157"/>
    </row>
    <row r="64369" spans="3:14" x14ac:dyDescent="0.2">
      <c r="C64369" s="3"/>
      <c r="F64369" s="3"/>
      <c r="I64369" s="157"/>
      <c r="J64369" s="157"/>
      <c r="N64369" s="157"/>
    </row>
    <row r="64370" spans="3:14" x14ac:dyDescent="0.2">
      <c r="C64370" s="3"/>
      <c r="F64370" s="3"/>
      <c r="I64370" s="157"/>
      <c r="J64370" s="157"/>
      <c r="N64370" s="157"/>
    </row>
    <row r="64371" spans="3:14" x14ac:dyDescent="0.2">
      <c r="C64371" s="3"/>
      <c r="F64371" s="3"/>
      <c r="I64371" s="157"/>
      <c r="J64371" s="157"/>
      <c r="N64371" s="157"/>
    </row>
    <row r="64372" spans="3:14" x14ac:dyDescent="0.2">
      <c r="C64372" s="3"/>
      <c r="F64372" s="3"/>
      <c r="I64372" s="157"/>
      <c r="J64372" s="157"/>
      <c r="N64372" s="157"/>
    </row>
    <row r="64373" spans="3:14" x14ac:dyDescent="0.2">
      <c r="C64373" s="3"/>
      <c r="F64373" s="3"/>
      <c r="I64373" s="157"/>
      <c r="J64373" s="157"/>
      <c r="N64373" s="157"/>
    </row>
    <row r="64374" spans="3:14" x14ac:dyDescent="0.2">
      <c r="C64374" s="3"/>
      <c r="F64374" s="3"/>
      <c r="I64374" s="157"/>
      <c r="J64374" s="157"/>
      <c r="N64374" s="157"/>
    </row>
    <row r="64375" spans="3:14" x14ac:dyDescent="0.2">
      <c r="C64375" s="3"/>
      <c r="F64375" s="3"/>
      <c r="I64375" s="157"/>
      <c r="J64375" s="157"/>
      <c r="N64375" s="157"/>
    </row>
    <row r="64376" spans="3:14" x14ac:dyDescent="0.2">
      <c r="C64376" s="3"/>
      <c r="F64376" s="3"/>
      <c r="I64376" s="157"/>
      <c r="J64376" s="157"/>
      <c r="N64376" s="157"/>
    </row>
    <row r="64377" spans="3:14" x14ac:dyDescent="0.2">
      <c r="C64377" s="3"/>
      <c r="F64377" s="3"/>
      <c r="I64377" s="157"/>
      <c r="J64377" s="157"/>
      <c r="N64377" s="157"/>
    </row>
    <row r="64378" spans="3:14" x14ac:dyDescent="0.2">
      <c r="C64378" s="3"/>
      <c r="F64378" s="3"/>
      <c r="I64378" s="157"/>
      <c r="J64378" s="157"/>
      <c r="N64378" s="157"/>
    </row>
    <row r="64379" spans="3:14" x14ac:dyDescent="0.2">
      <c r="C64379" s="3"/>
      <c r="F64379" s="3"/>
      <c r="I64379" s="157"/>
      <c r="J64379" s="157"/>
      <c r="N64379" s="157"/>
    </row>
    <row r="64380" spans="3:14" x14ac:dyDescent="0.2">
      <c r="C64380" s="3"/>
      <c r="F64380" s="3"/>
      <c r="I64380" s="157"/>
      <c r="J64380" s="157"/>
      <c r="N64380" s="157"/>
    </row>
    <row r="64381" spans="3:14" x14ac:dyDescent="0.2">
      <c r="C64381" s="3"/>
      <c r="F64381" s="3"/>
      <c r="I64381" s="157"/>
      <c r="J64381" s="157"/>
      <c r="N64381" s="157"/>
    </row>
    <row r="64382" spans="3:14" x14ac:dyDescent="0.2">
      <c r="C64382" s="3"/>
      <c r="F64382" s="3"/>
      <c r="I64382" s="157"/>
      <c r="J64382" s="157"/>
      <c r="N64382" s="157"/>
    </row>
    <row r="64383" spans="3:14" x14ac:dyDescent="0.2">
      <c r="C64383" s="3"/>
      <c r="F64383" s="3"/>
      <c r="I64383" s="157"/>
      <c r="J64383" s="157"/>
      <c r="N64383" s="157"/>
    </row>
    <row r="64384" spans="3:14" x14ac:dyDescent="0.2">
      <c r="C64384" s="3"/>
      <c r="F64384" s="3"/>
      <c r="I64384" s="157"/>
      <c r="J64384" s="157"/>
      <c r="N64384" s="157"/>
    </row>
    <row r="64385" spans="3:14" x14ac:dyDescent="0.2">
      <c r="C64385" s="3"/>
      <c r="F64385" s="3"/>
      <c r="I64385" s="157"/>
      <c r="J64385" s="157"/>
      <c r="N64385" s="157"/>
    </row>
    <row r="64386" spans="3:14" x14ac:dyDescent="0.2">
      <c r="C64386" s="3"/>
      <c r="F64386" s="3"/>
      <c r="I64386" s="157"/>
      <c r="J64386" s="157"/>
      <c r="N64386" s="157"/>
    </row>
    <row r="64387" spans="3:14" x14ac:dyDescent="0.2">
      <c r="C64387" s="3"/>
      <c r="F64387" s="3"/>
      <c r="I64387" s="157"/>
      <c r="J64387" s="157"/>
      <c r="N64387" s="157"/>
    </row>
    <row r="64388" spans="3:14" x14ac:dyDescent="0.2">
      <c r="C64388" s="3"/>
      <c r="F64388" s="3"/>
      <c r="I64388" s="157"/>
      <c r="J64388" s="157"/>
      <c r="N64388" s="157"/>
    </row>
    <row r="64389" spans="3:14" x14ac:dyDescent="0.2">
      <c r="C64389" s="3"/>
      <c r="F64389" s="3"/>
      <c r="I64389" s="157"/>
      <c r="J64389" s="157"/>
      <c r="N64389" s="157"/>
    </row>
    <row r="64390" spans="3:14" x14ac:dyDescent="0.2">
      <c r="C64390" s="3"/>
      <c r="F64390" s="3"/>
      <c r="I64390" s="157"/>
      <c r="J64390" s="157"/>
      <c r="N64390" s="157"/>
    </row>
    <row r="64391" spans="3:14" x14ac:dyDescent="0.2">
      <c r="C64391" s="3"/>
      <c r="F64391" s="3"/>
      <c r="I64391" s="157"/>
      <c r="J64391" s="157"/>
      <c r="N64391" s="157"/>
    </row>
    <row r="64392" spans="3:14" x14ac:dyDescent="0.2">
      <c r="C64392" s="3"/>
      <c r="F64392" s="3"/>
      <c r="I64392" s="157"/>
      <c r="J64392" s="157"/>
      <c r="N64392" s="157"/>
    </row>
    <row r="64393" spans="3:14" x14ac:dyDescent="0.2">
      <c r="C64393" s="3"/>
      <c r="F64393" s="3"/>
      <c r="I64393" s="157"/>
      <c r="J64393" s="157"/>
      <c r="N64393" s="157"/>
    </row>
    <row r="64394" spans="3:14" x14ac:dyDescent="0.2">
      <c r="C64394" s="3"/>
      <c r="F64394" s="3"/>
      <c r="I64394" s="157"/>
      <c r="J64394" s="157"/>
      <c r="N64394" s="157"/>
    </row>
    <row r="64395" spans="3:14" x14ac:dyDescent="0.2">
      <c r="C64395" s="3"/>
      <c r="F64395" s="3"/>
      <c r="I64395" s="157"/>
      <c r="J64395" s="157"/>
      <c r="N64395" s="157"/>
    </row>
    <row r="64396" spans="3:14" x14ac:dyDescent="0.2">
      <c r="C64396" s="3"/>
      <c r="F64396" s="3"/>
      <c r="I64396" s="157"/>
      <c r="J64396" s="157"/>
      <c r="N64396" s="157"/>
    </row>
    <row r="64397" spans="3:14" x14ac:dyDescent="0.2">
      <c r="C64397" s="3"/>
      <c r="F64397" s="3"/>
      <c r="I64397" s="157"/>
      <c r="J64397" s="157"/>
      <c r="N64397" s="157"/>
    </row>
    <row r="64398" spans="3:14" x14ac:dyDescent="0.2">
      <c r="C64398" s="3"/>
      <c r="F64398" s="3"/>
      <c r="I64398" s="157"/>
      <c r="J64398" s="157"/>
      <c r="N64398" s="157"/>
    </row>
    <row r="64399" spans="3:14" x14ac:dyDescent="0.2">
      <c r="C64399" s="3"/>
      <c r="F64399" s="3"/>
      <c r="I64399" s="157"/>
      <c r="J64399" s="157"/>
      <c r="N64399" s="157"/>
    </row>
    <row r="64400" spans="3:14" x14ac:dyDescent="0.2">
      <c r="C64400" s="3"/>
      <c r="F64400" s="3"/>
      <c r="I64400" s="157"/>
      <c r="J64400" s="157"/>
      <c r="N64400" s="157"/>
    </row>
    <row r="64401" spans="3:14" x14ac:dyDescent="0.2">
      <c r="C64401" s="3"/>
      <c r="F64401" s="3"/>
      <c r="I64401" s="157"/>
      <c r="J64401" s="157"/>
      <c r="N64401" s="157"/>
    </row>
    <row r="64402" spans="3:14" x14ac:dyDescent="0.2">
      <c r="C64402" s="3"/>
      <c r="F64402" s="3"/>
      <c r="I64402" s="157"/>
      <c r="J64402" s="157"/>
      <c r="N64402" s="157"/>
    </row>
    <row r="64403" spans="3:14" x14ac:dyDescent="0.2">
      <c r="C64403" s="3"/>
      <c r="F64403" s="3"/>
      <c r="I64403" s="157"/>
      <c r="J64403" s="157"/>
      <c r="N64403" s="157"/>
    </row>
    <row r="64404" spans="3:14" x14ac:dyDescent="0.2">
      <c r="C64404" s="3"/>
      <c r="F64404" s="3"/>
      <c r="I64404" s="157"/>
      <c r="J64404" s="157"/>
      <c r="N64404" s="157"/>
    </row>
    <row r="64405" spans="3:14" x14ac:dyDescent="0.2">
      <c r="C64405" s="3"/>
      <c r="F64405" s="3"/>
      <c r="I64405" s="157"/>
      <c r="J64405" s="157"/>
      <c r="N64405" s="157"/>
    </row>
    <row r="64406" spans="3:14" x14ac:dyDescent="0.2">
      <c r="C64406" s="3"/>
      <c r="F64406" s="3"/>
      <c r="I64406" s="157"/>
      <c r="J64406" s="157"/>
      <c r="N64406" s="157"/>
    </row>
    <row r="64407" spans="3:14" x14ac:dyDescent="0.2">
      <c r="C64407" s="3"/>
      <c r="F64407" s="3"/>
      <c r="I64407" s="157"/>
      <c r="J64407" s="157"/>
      <c r="N64407" s="157"/>
    </row>
    <row r="64408" spans="3:14" x14ac:dyDescent="0.2">
      <c r="C64408" s="3"/>
      <c r="F64408" s="3"/>
      <c r="I64408" s="157"/>
      <c r="J64408" s="157"/>
      <c r="N64408" s="157"/>
    </row>
    <row r="64409" spans="3:14" x14ac:dyDescent="0.2">
      <c r="C64409" s="3"/>
      <c r="F64409" s="3"/>
      <c r="I64409" s="157"/>
      <c r="J64409" s="157"/>
      <c r="N64409" s="157"/>
    </row>
    <row r="64410" spans="3:14" x14ac:dyDescent="0.2">
      <c r="C64410" s="3"/>
      <c r="F64410" s="3"/>
      <c r="I64410" s="157"/>
      <c r="J64410" s="157"/>
      <c r="N64410" s="157"/>
    </row>
    <row r="64411" spans="3:14" x14ac:dyDescent="0.2">
      <c r="C64411" s="3"/>
      <c r="F64411" s="3"/>
      <c r="I64411" s="157"/>
      <c r="J64411" s="157"/>
      <c r="N64411" s="157"/>
    </row>
    <row r="64412" spans="3:14" x14ac:dyDescent="0.2">
      <c r="C64412" s="3"/>
      <c r="F64412" s="3"/>
      <c r="I64412" s="157"/>
      <c r="J64412" s="157"/>
      <c r="N64412" s="157"/>
    </row>
    <row r="64413" spans="3:14" x14ac:dyDescent="0.2">
      <c r="C64413" s="3"/>
      <c r="F64413" s="3"/>
      <c r="I64413" s="157"/>
      <c r="J64413" s="157"/>
      <c r="N64413" s="157"/>
    </row>
    <row r="64414" spans="3:14" x14ac:dyDescent="0.2">
      <c r="C64414" s="3"/>
      <c r="F64414" s="3"/>
      <c r="I64414" s="157"/>
      <c r="J64414" s="157"/>
      <c r="N64414" s="157"/>
    </row>
    <row r="64415" spans="3:14" x14ac:dyDescent="0.2">
      <c r="C64415" s="3"/>
      <c r="F64415" s="3"/>
      <c r="I64415" s="157"/>
      <c r="J64415" s="157"/>
      <c r="N64415" s="157"/>
    </row>
    <row r="64416" spans="3:14" x14ac:dyDescent="0.2">
      <c r="C64416" s="3"/>
      <c r="F64416" s="3"/>
      <c r="I64416" s="157"/>
      <c r="J64416" s="157"/>
      <c r="N64416" s="157"/>
    </row>
    <row r="64417" spans="3:14" x14ac:dyDescent="0.2">
      <c r="C64417" s="3"/>
      <c r="F64417" s="3"/>
      <c r="I64417" s="157"/>
      <c r="J64417" s="157"/>
      <c r="N64417" s="157"/>
    </row>
    <row r="64418" spans="3:14" x14ac:dyDescent="0.2">
      <c r="C64418" s="3"/>
      <c r="F64418" s="3"/>
      <c r="I64418" s="157"/>
      <c r="J64418" s="157"/>
      <c r="N64418" s="157"/>
    </row>
    <row r="64419" spans="3:14" x14ac:dyDescent="0.2">
      <c r="C64419" s="3"/>
      <c r="F64419" s="3"/>
      <c r="I64419" s="157"/>
      <c r="J64419" s="157"/>
      <c r="N64419" s="157"/>
    </row>
    <row r="64420" spans="3:14" x14ac:dyDescent="0.2">
      <c r="C64420" s="3"/>
      <c r="F64420" s="3"/>
      <c r="I64420" s="157"/>
      <c r="J64420" s="157"/>
      <c r="N64420" s="157"/>
    </row>
    <row r="64421" spans="3:14" x14ac:dyDescent="0.2">
      <c r="C64421" s="3"/>
      <c r="F64421" s="3"/>
      <c r="I64421" s="157"/>
      <c r="J64421" s="157"/>
      <c r="N64421" s="157"/>
    </row>
    <row r="64422" spans="3:14" x14ac:dyDescent="0.2">
      <c r="C64422" s="3"/>
      <c r="F64422" s="3"/>
      <c r="I64422" s="157"/>
      <c r="J64422" s="157"/>
      <c r="N64422" s="157"/>
    </row>
    <row r="64423" spans="3:14" x14ac:dyDescent="0.2">
      <c r="C64423" s="3"/>
      <c r="F64423" s="3"/>
      <c r="I64423" s="157"/>
      <c r="J64423" s="157"/>
      <c r="N64423" s="157"/>
    </row>
    <row r="64424" spans="3:14" x14ac:dyDescent="0.2">
      <c r="C64424" s="3"/>
      <c r="F64424" s="3"/>
      <c r="I64424" s="157"/>
      <c r="J64424" s="157"/>
      <c r="N64424" s="157"/>
    </row>
    <row r="64425" spans="3:14" x14ac:dyDescent="0.2">
      <c r="C64425" s="3"/>
      <c r="F64425" s="3"/>
      <c r="I64425" s="157"/>
      <c r="J64425" s="157"/>
      <c r="N64425" s="157"/>
    </row>
    <row r="64426" spans="3:14" x14ac:dyDescent="0.2">
      <c r="C64426" s="3"/>
      <c r="F64426" s="3"/>
      <c r="I64426" s="157"/>
      <c r="J64426" s="157"/>
      <c r="N64426" s="157"/>
    </row>
    <row r="64427" spans="3:14" x14ac:dyDescent="0.2">
      <c r="C64427" s="3"/>
      <c r="F64427" s="3"/>
      <c r="I64427" s="157"/>
      <c r="J64427" s="157"/>
      <c r="N64427" s="157"/>
    </row>
    <row r="64428" spans="3:14" x14ac:dyDescent="0.2">
      <c r="C64428" s="3"/>
      <c r="F64428" s="3"/>
      <c r="I64428" s="157"/>
      <c r="J64428" s="157"/>
      <c r="N64428" s="157"/>
    </row>
    <row r="64429" spans="3:14" x14ac:dyDescent="0.2">
      <c r="C64429" s="3"/>
      <c r="F64429" s="3"/>
      <c r="I64429" s="157"/>
      <c r="J64429" s="157"/>
      <c r="N64429" s="157"/>
    </row>
    <row r="64430" spans="3:14" x14ac:dyDescent="0.2">
      <c r="C64430" s="3"/>
      <c r="F64430" s="3"/>
      <c r="I64430" s="157"/>
      <c r="J64430" s="157"/>
      <c r="N64430" s="157"/>
    </row>
    <row r="64431" spans="3:14" x14ac:dyDescent="0.2">
      <c r="C64431" s="3"/>
      <c r="F64431" s="3"/>
      <c r="I64431" s="157"/>
      <c r="J64431" s="157"/>
      <c r="N64431" s="157"/>
    </row>
    <row r="64432" spans="3:14" x14ac:dyDescent="0.2">
      <c r="C64432" s="3"/>
      <c r="F64432" s="3"/>
      <c r="I64432" s="157"/>
      <c r="J64432" s="157"/>
      <c r="N64432" s="157"/>
    </row>
    <row r="64433" spans="3:14" x14ac:dyDescent="0.2">
      <c r="C64433" s="3"/>
      <c r="F64433" s="3"/>
      <c r="I64433" s="157"/>
      <c r="J64433" s="157"/>
      <c r="N64433" s="157"/>
    </row>
    <row r="64434" spans="3:14" x14ac:dyDescent="0.2">
      <c r="C64434" s="3"/>
      <c r="F64434" s="3"/>
      <c r="I64434" s="157"/>
      <c r="J64434" s="157"/>
      <c r="N64434" s="157"/>
    </row>
    <row r="64435" spans="3:14" x14ac:dyDescent="0.2">
      <c r="C64435" s="3"/>
      <c r="F64435" s="3"/>
      <c r="I64435" s="157"/>
      <c r="J64435" s="157"/>
      <c r="N64435" s="157"/>
    </row>
    <row r="64436" spans="3:14" x14ac:dyDescent="0.2">
      <c r="C64436" s="3"/>
      <c r="F64436" s="3"/>
      <c r="I64436" s="157"/>
      <c r="J64436" s="157"/>
      <c r="N64436" s="157"/>
    </row>
    <row r="64437" spans="3:14" x14ac:dyDescent="0.2">
      <c r="C64437" s="3"/>
      <c r="F64437" s="3"/>
      <c r="I64437" s="157"/>
      <c r="J64437" s="157"/>
      <c r="N64437" s="157"/>
    </row>
    <row r="64438" spans="3:14" x14ac:dyDescent="0.2">
      <c r="C64438" s="3"/>
      <c r="F64438" s="3"/>
      <c r="I64438" s="157"/>
      <c r="J64438" s="157"/>
      <c r="N64438" s="157"/>
    </row>
    <row r="64439" spans="3:14" x14ac:dyDescent="0.2">
      <c r="C64439" s="3"/>
      <c r="F64439" s="3"/>
      <c r="I64439" s="157"/>
      <c r="J64439" s="157"/>
      <c r="N64439" s="157"/>
    </row>
    <row r="64440" spans="3:14" x14ac:dyDescent="0.2">
      <c r="C64440" s="3"/>
      <c r="F64440" s="3"/>
      <c r="I64440" s="157"/>
      <c r="J64440" s="157"/>
      <c r="N64440" s="157"/>
    </row>
    <row r="64441" spans="3:14" x14ac:dyDescent="0.2">
      <c r="C64441" s="3"/>
      <c r="F64441" s="3"/>
      <c r="I64441" s="157"/>
      <c r="J64441" s="157"/>
      <c r="N64441" s="157"/>
    </row>
    <row r="64442" spans="3:14" x14ac:dyDescent="0.2">
      <c r="C64442" s="3"/>
      <c r="F64442" s="3"/>
      <c r="I64442" s="157"/>
      <c r="J64442" s="157"/>
      <c r="N64442" s="157"/>
    </row>
    <row r="64443" spans="3:14" x14ac:dyDescent="0.2">
      <c r="C64443" s="3"/>
      <c r="F64443" s="3"/>
      <c r="I64443" s="157"/>
      <c r="J64443" s="157"/>
      <c r="N64443" s="157"/>
    </row>
    <row r="64444" spans="3:14" x14ac:dyDescent="0.2">
      <c r="C64444" s="3"/>
      <c r="F64444" s="3"/>
      <c r="I64444" s="157"/>
      <c r="J64444" s="157"/>
      <c r="N64444" s="157"/>
    </row>
    <row r="64445" spans="3:14" x14ac:dyDescent="0.2">
      <c r="C64445" s="3"/>
      <c r="F64445" s="3"/>
      <c r="I64445" s="157"/>
      <c r="J64445" s="157"/>
      <c r="N64445" s="157"/>
    </row>
    <row r="64446" spans="3:14" x14ac:dyDescent="0.2">
      <c r="C64446" s="3"/>
      <c r="F64446" s="3"/>
      <c r="I64446" s="157"/>
      <c r="J64446" s="157"/>
      <c r="N64446" s="157"/>
    </row>
    <row r="64447" spans="3:14" x14ac:dyDescent="0.2">
      <c r="C64447" s="3"/>
      <c r="F64447" s="3"/>
      <c r="I64447" s="157"/>
      <c r="J64447" s="157"/>
      <c r="N64447" s="157"/>
    </row>
    <row r="64448" spans="3:14" x14ac:dyDescent="0.2">
      <c r="C64448" s="3"/>
      <c r="F64448" s="3"/>
      <c r="I64448" s="157"/>
      <c r="J64448" s="157"/>
      <c r="N64448" s="157"/>
    </row>
    <row r="64449" spans="3:14" x14ac:dyDescent="0.2">
      <c r="C64449" s="3"/>
      <c r="F64449" s="3"/>
      <c r="I64449" s="157"/>
      <c r="J64449" s="157"/>
      <c r="N64449" s="157"/>
    </row>
    <row r="64450" spans="3:14" x14ac:dyDescent="0.2">
      <c r="C64450" s="3"/>
      <c r="F64450" s="3"/>
      <c r="I64450" s="157"/>
      <c r="J64450" s="157"/>
      <c r="N64450" s="157"/>
    </row>
    <row r="64451" spans="3:14" x14ac:dyDescent="0.2">
      <c r="C64451" s="3"/>
      <c r="F64451" s="3"/>
      <c r="I64451" s="157"/>
      <c r="J64451" s="157"/>
      <c r="N64451" s="157"/>
    </row>
    <row r="64452" spans="3:14" x14ac:dyDescent="0.2">
      <c r="C64452" s="3"/>
      <c r="F64452" s="3"/>
      <c r="I64452" s="157"/>
      <c r="J64452" s="157"/>
      <c r="N64452" s="157"/>
    </row>
    <row r="64453" spans="3:14" x14ac:dyDescent="0.2">
      <c r="C64453" s="3"/>
      <c r="F64453" s="3"/>
      <c r="I64453" s="157"/>
      <c r="J64453" s="157"/>
      <c r="N64453" s="157"/>
    </row>
    <row r="64454" spans="3:14" x14ac:dyDescent="0.2">
      <c r="C64454" s="3"/>
      <c r="F64454" s="3"/>
      <c r="I64454" s="157"/>
      <c r="J64454" s="157"/>
      <c r="N64454" s="157"/>
    </row>
    <row r="64455" spans="3:14" x14ac:dyDescent="0.2">
      <c r="C64455" s="3"/>
      <c r="F64455" s="3"/>
      <c r="I64455" s="157"/>
      <c r="J64455" s="157"/>
      <c r="N64455" s="157"/>
    </row>
    <row r="64456" spans="3:14" x14ac:dyDescent="0.2">
      <c r="C64456" s="3"/>
      <c r="F64456" s="3"/>
      <c r="I64456" s="157"/>
      <c r="J64456" s="157"/>
      <c r="N64456" s="157"/>
    </row>
    <row r="64457" spans="3:14" x14ac:dyDescent="0.2">
      <c r="C64457" s="3"/>
      <c r="F64457" s="3"/>
      <c r="I64457" s="157"/>
      <c r="J64457" s="157"/>
      <c r="N64457" s="157"/>
    </row>
    <row r="64458" spans="3:14" x14ac:dyDescent="0.2">
      <c r="C64458" s="3"/>
      <c r="F64458" s="3"/>
      <c r="I64458" s="157"/>
      <c r="J64458" s="157"/>
      <c r="N64458" s="157"/>
    </row>
    <row r="64459" spans="3:14" x14ac:dyDescent="0.2">
      <c r="C64459" s="3"/>
      <c r="F64459" s="3"/>
      <c r="I64459" s="157"/>
      <c r="J64459" s="157"/>
      <c r="N64459" s="157"/>
    </row>
    <row r="64460" spans="3:14" x14ac:dyDescent="0.2">
      <c r="C64460" s="3"/>
      <c r="F64460" s="3"/>
      <c r="I64460" s="157"/>
      <c r="J64460" s="157"/>
      <c r="N64460" s="157"/>
    </row>
    <row r="64461" spans="3:14" x14ac:dyDescent="0.2">
      <c r="C64461" s="3"/>
      <c r="F64461" s="3"/>
      <c r="I64461" s="157"/>
      <c r="J64461" s="157"/>
      <c r="N64461" s="157"/>
    </row>
    <row r="64462" spans="3:14" x14ac:dyDescent="0.2">
      <c r="C64462" s="3"/>
      <c r="F64462" s="3"/>
      <c r="I64462" s="157"/>
      <c r="J64462" s="157"/>
      <c r="N64462" s="157"/>
    </row>
    <row r="64463" spans="3:14" x14ac:dyDescent="0.2">
      <c r="C64463" s="3"/>
      <c r="F64463" s="3"/>
      <c r="I64463" s="157"/>
      <c r="J64463" s="157"/>
      <c r="N64463" s="157"/>
    </row>
    <row r="64464" spans="3:14" x14ac:dyDescent="0.2">
      <c r="C64464" s="3"/>
      <c r="F64464" s="3"/>
      <c r="I64464" s="157"/>
      <c r="J64464" s="157"/>
      <c r="N64464" s="157"/>
    </row>
    <row r="64465" spans="3:14" x14ac:dyDescent="0.2">
      <c r="C64465" s="3"/>
      <c r="F64465" s="3"/>
      <c r="I64465" s="157"/>
      <c r="J64465" s="157"/>
      <c r="N64465" s="157"/>
    </row>
    <row r="64466" spans="3:14" x14ac:dyDescent="0.2">
      <c r="C64466" s="3"/>
      <c r="F64466" s="3"/>
      <c r="I64466" s="157"/>
      <c r="J64466" s="157"/>
      <c r="N64466" s="157"/>
    </row>
    <row r="64467" spans="3:14" x14ac:dyDescent="0.2">
      <c r="C64467" s="3"/>
      <c r="F64467" s="3"/>
      <c r="I64467" s="157"/>
      <c r="J64467" s="157"/>
      <c r="N64467" s="157"/>
    </row>
    <row r="64468" spans="3:14" x14ac:dyDescent="0.2">
      <c r="C64468" s="3"/>
      <c r="F64468" s="3"/>
      <c r="I64468" s="157"/>
      <c r="J64468" s="157"/>
      <c r="N64468" s="157"/>
    </row>
    <row r="64469" spans="3:14" x14ac:dyDescent="0.2">
      <c r="C64469" s="3"/>
      <c r="F64469" s="3"/>
      <c r="I64469" s="157"/>
      <c r="J64469" s="157"/>
      <c r="N64469" s="157"/>
    </row>
    <row r="64470" spans="3:14" x14ac:dyDescent="0.2">
      <c r="C64470" s="3"/>
      <c r="F64470" s="3"/>
      <c r="I64470" s="157"/>
      <c r="J64470" s="157"/>
      <c r="N64470" s="157"/>
    </row>
    <row r="64471" spans="3:14" x14ac:dyDescent="0.2">
      <c r="C64471" s="3"/>
      <c r="F64471" s="3"/>
      <c r="I64471" s="157"/>
      <c r="J64471" s="157"/>
      <c r="N64471" s="157"/>
    </row>
    <row r="64472" spans="3:14" x14ac:dyDescent="0.2">
      <c r="C64472" s="3"/>
      <c r="F64472" s="3"/>
      <c r="I64472" s="157"/>
      <c r="J64472" s="157"/>
      <c r="N64472" s="157"/>
    </row>
    <row r="64473" spans="3:14" x14ac:dyDescent="0.2">
      <c r="C64473" s="3"/>
      <c r="F64473" s="3"/>
      <c r="I64473" s="157"/>
      <c r="J64473" s="157"/>
      <c r="N64473" s="157"/>
    </row>
    <row r="64474" spans="3:14" x14ac:dyDescent="0.2">
      <c r="C64474" s="3"/>
      <c r="F64474" s="3"/>
      <c r="I64474" s="157"/>
      <c r="J64474" s="157"/>
      <c r="N64474" s="157"/>
    </row>
    <row r="64475" spans="3:14" x14ac:dyDescent="0.2">
      <c r="C64475" s="3"/>
      <c r="F64475" s="3"/>
      <c r="I64475" s="157"/>
      <c r="J64475" s="157"/>
      <c r="N64475" s="157"/>
    </row>
    <row r="64476" spans="3:14" x14ac:dyDescent="0.2">
      <c r="C64476" s="3"/>
      <c r="F64476" s="3"/>
      <c r="I64476" s="157"/>
      <c r="J64476" s="157"/>
      <c r="N64476" s="157"/>
    </row>
    <row r="64477" spans="3:14" x14ac:dyDescent="0.2">
      <c r="C64477" s="3"/>
      <c r="F64477" s="3"/>
      <c r="I64477" s="157"/>
      <c r="J64477" s="157"/>
      <c r="N64477" s="157"/>
    </row>
    <row r="64478" spans="3:14" x14ac:dyDescent="0.2">
      <c r="C64478" s="3"/>
      <c r="F64478" s="3"/>
      <c r="I64478" s="157"/>
      <c r="J64478" s="157"/>
      <c r="N64478" s="157"/>
    </row>
    <row r="64479" spans="3:14" x14ac:dyDescent="0.2">
      <c r="C64479" s="3"/>
      <c r="F64479" s="3"/>
      <c r="I64479" s="157"/>
      <c r="J64479" s="157"/>
      <c r="N64479" s="157"/>
    </row>
    <row r="64480" spans="3:14" x14ac:dyDescent="0.2">
      <c r="C64480" s="3"/>
      <c r="F64480" s="3"/>
      <c r="I64480" s="157"/>
      <c r="J64480" s="157"/>
      <c r="N64480" s="157"/>
    </row>
    <row r="64481" spans="3:14" x14ac:dyDescent="0.2">
      <c r="C64481" s="3"/>
      <c r="F64481" s="3"/>
      <c r="I64481" s="157"/>
      <c r="J64481" s="157"/>
      <c r="N64481" s="157"/>
    </row>
    <row r="64482" spans="3:14" x14ac:dyDescent="0.2">
      <c r="C64482" s="3"/>
      <c r="F64482" s="3"/>
      <c r="I64482" s="157"/>
      <c r="J64482" s="157"/>
      <c r="N64482" s="157"/>
    </row>
    <row r="64483" spans="3:14" x14ac:dyDescent="0.2">
      <c r="C64483" s="3"/>
      <c r="F64483" s="3"/>
      <c r="I64483" s="157"/>
      <c r="J64483" s="157"/>
      <c r="N64483" s="157"/>
    </row>
    <row r="64484" spans="3:14" x14ac:dyDescent="0.2">
      <c r="C64484" s="3"/>
      <c r="F64484" s="3"/>
      <c r="I64484" s="157"/>
      <c r="J64484" s="157"/>
      <c r="N64484" s="157"/>
    </row>
    <row r="64485" spans="3:14" x14ac:dyDescent="0.2">
      <c r="C64485" s="3"/>
      <c r="F64485" s="3"/>
      <c r="I64485" s="157"/>
      <c r="J64485" s="157"/>
      <c r="N64485" s="157"/>
    </row>
    <row r="64486" spans="3:14" x14ac:dyDescent="0.2">
      <c r="C64486" s="3"/>
      <c r="F64486" s="3"/>
      <c r="I64486" s="157"/>
      <c r="J64486" s="157"/>
      <c r="N64486" s="157"/>
    </row>
    <row r="64487" spans="3:14" x14ac:dyDescent="0.2">
      <c r="C64487" s="3"/>
      <c r="F64487" s="3"/>
      <c r="I64487" s="157"/>
      <c r="J64487" s="157"/>
      <c r="N64487" s="157"/>
    </row>
    <row r="64488" spans="3:14" x14ac:dyDescent="0.2">
      <c r="C64488" s="3"/>
      <c r="F64488" s="3"/>
      <c r="I64488" s="157"/>
      <c r="J64488" s="157"/>
      <c r="N64488" s="157"/>
    </row>
    <row r="64489" spans="3:14" x14ac:dyDescent="0.2">
      <c r="C64489" s="3"/>
      <c r="F64489" s="3"/>
      <c r="I64489" s="157"/>
      <c r="J64489" s="157"/>
      <c r="N64489" s="157"/>
    </row>
    <row r="64490" spans="3:14" x14ac:dyDescent="0.2">
      <c r="C64490" s="3"/>
      <c r="F64490" s="3"/>
      <c r="I64490" s="157"/>
      <c r="J64490" s="157"/>
      <c r="N64490" s="157"/>
    </row>
    <row r="64491" spans="3:14" x14ac:dyDescent="0.2">
      <c r="C64491" s="3"/>
      <c r="F64491" s="3"/>
      <c r="I64491" s="157"/>
      <c r="J64491" s="157"/>
      <c r="N64491" s="157"/>
    </row>
    <row r="64492" spans="3:14" x14ac:dyDescent="0.2">
      <c r="C64492" s="3"/>
      <c r="F64492" s="3"/>
      <c r="I64492" s="157"/>
      <c r="J64492" s="157"/>
      <c r="N64492" s="157"/>
    </row>
    <row r="64493" spans="3:14" x14ac:dyDescent="0.2">
      <c r="C64493" s="3"/>
      <c r="F64493" s="3"/>
      <c r="I64493" s="157"/>
      <c r="J64493" s="157"/>
      <c r="N64493" s="157"/>
    </row>
    <row r="64494" spans="3:14" x14ac:dyDescent="0.2">
      <c r="C64494" s="3"/>
      <c r="F64494" s="3"/>
      <c r="I64494" s="157"/>
      <c r="J64494" s="157"/>
      <c r="N64494" s="157"/>
    </row>
    <row r="64495" spans="3:14" x14ac:dyDescent="0.2">
      <c r="C64495" s="3"/>
      <c r="F64495" s="3"/>
      <c r="I64495" s="157"/>
      <c r="J64495" s="157"/>
      <c r="N64495" s="157"/>
    </row>
    <row r="64496" spans="3:14" x14ac:dyDescent="0.2">
      <c r="C64496" s="3"/>
      <c r="F64496" s="3"/>
      <c r="I64496" s="157"/>
      <c r="J64496" s="157"/>
      <c r="N64496" s="157"/>
    </row>
    <row r="64497" spans="3:14" x14ac:dyDescent="0.2">
      <c r="C64497" s="3"/>
      <c r="F64497" s="3"/>
      <c r="I64497" s="157"/>
      <c r="J64497" s="157"/>
      <c r="N64497" s="157"/>
    </row>
    <row r="64498" spans="3:14" x14ac:dyDescent="0.2">
      <c r="C64498" s="3"/>
      <c r="F64498" s="3"/>
      <c r="I64498" s="157"/>
      <c r="J64498" s="157"/>
      <c r="N64498" s="157"/>
    </row>
    <row r="64499" spans="3:14" x14ac:dyDescent="0.2">
      <c r="C64499" s="3"/>
      <c r="F64499" s="3"/>
      <c r="I64499" s="157"/>
      <c r="J64499" s="157"/>
      <c r="N64499" s="157"/>
    </row>
    <row r="64500" spans="3:14" x14ac:dyDescent="0.2">
      <c r="C64500" s="3"/>
      <c r="F64500" s="3"/>
      <c r="I64500" s="157"/>
      <c r="J64500" s="157"/>
      <c r="N64500" s="157"/>
    </row>
    <row r="64501" spans="3:14" x14ac:dyDescent="0.2">
      <c r="C64501" s="3"/>
      <c r="F64501" s="3"/>
      <c r="I64501" s="157"/>
      <c r="J64501" s="157"/>
      <c r="N64501" s="157"/>
    </row>
    <row r="64502" spans="3:14" x14ac:dyDescent="0.2">
      <c r="C64502" s="3"/>
      <c r="F64502" s="3"/>
      <c r="I64502" s="157"/>
      <c r="J64502" s="157"/>
      <c r="N64502" s="157"/>
    </row>
    <row r="64503" spans="3:14" x14ac:dyDescent="0.2">
      <c r="C64503" s="3"/>
      <c r="F64503" s="3"/>
      <c r="I64503" s="157"/>
      <c r="J64503" s="157"/>
      <c r="N64503" s="157"/>
    </row>
    <row r="64504" spans="3:14" x14ac:dyDescent="0.2">
      <c r="C64504" s="3"/>
      <c r="F64504" s="3"/>
      <c r="I64504" s="157"/>
      <c r="J64504" s="157"/>
      <c r="N64504" s="157"/>
    </row>
    <row r="64505" spans="3:14" x14ac:dyDescent="0.2">
      <c r="C64505" s="3"/>
      <c r="F64505" s="3"/>
      <c r="I64505" s="157"/>
      <c r="J64505" s="157"/>
      <c r="N64505" s="157"/>
    </row>
    <row r="64506" spans="3:14" x14ac:dyDescent="0.2">
      <c r="C64506" s="3"/>
      <c r="F64506" s="3"/>
      <c r="I64506" s="157"/>
      <c r="J64506" s="157"/>
      <c r="N64506" s="157"/>
    </row>
    <row r="64507" spans="3:14" x14ac:dyDescent="0.2">
      <c r="C64507" s="3"/>
      <c r="F64507" s="3"/>
      <c r="I64507" s="157"/>
      <c r="J64507" s="157"/>
      <c r="N64507" s="157"/>
    </row>
    <row r="64508" spans="3:14" x14ac:dyDescent="0.2">
      <c r="C64508" s="3"/>
      <c r="F64508" s="3"/>
      <c r="I64508" s="157"/>
      <c r="J64508" s="157"/>
      <c r="N64508" s="157"/>
    </row>
    <row r="64509" spans="3:14" x14ac:dyDescent="0.2">
      <c r="C64509" s="3"/>
      <c r="F64509" s="3"/>
      <c r="I64509" s="157"/>
      <c r="J64509" s="157"/>
      <c r="N64509" s="157"/>
    </row>
    <row r="64510" spans="3:14" x14ac:dyDescent="0.2">
      <c r="C64510" s="3"/>
      <c r="F64510" s="3"/>
      <c r="I64510" s="157"/>
      <c r="J64510" s="157"/>
      <c r="N64510" s="157"/>
    </row>
    <row r="64511" spans="3:14" x14ac:dyDescent="0.2">
      <c r="C64511" s="3"/>
      <c r="F64511" s="3"/>
      <c r="I64511" s="157"/>
      <c r="J64511" s="157"/>
      <c r="N64511" s="157"/>
    </row>
    <row r="64512" spans="3:14" x14ac:dyDescent="0.2">
      <c r="C64512" s="3"/>
      <c r="F64512" s="3"/>
      <c r="I64512" s="157"/>
      <c r="J64512" s="157"/>
      <c r="N64512" s="157"/>
    </row>
    <row r="64513" spans="3:14" x14ac:dyDescent="0.2">
      <c r="C64513" s="3"/>
      <c r="F64513" s="3"/>
      <c r="I64513" s="157"/>
      <c r="J64513" s="157"/>
      <c r="N64513" s="157"/>
    </row>
    <row r="64514" spans="3:14" x14ac:dyDescent="0.2">
      <c r="C64514" s="3"/>
      <c r="F64514" s="3"/>
      <c r="I64514" s="157"/>
      <c r="J64514" s="157"/>
      <c r="N64514" s="157"/>
    </row>
    <row r="64515" spans="3:14" x14ac:dyDescent="0.2">
      <c r="C64515" s="3"/>
      <c r="F64515" s="3"/>
      <c r="I64515" s="157"/>
      <c r="J64515" s="157"/>
      <c r="N64515" s="157"/>
    </row>
    <row r="64516" spans="3:14" x14ac:dyDescent="0.2">
      <c r="C64516" s="3"/>
      <c r="F64516" s="3"/>
      <c r="I64516" s="157"/>
      <c r="J64516" s="157"/>
      <c r="N64516" s="157"/>
    </row>
    <row r="64517" spans="3:14" x14ac:dyDescent="0.2">
      <c r="C64517" s="3"/>
      <c r="F64517" s="3"/>
      <c r="I64517" s="157"/>
      <c r="J64517" s="157"/>
      <c r="N64517" s="157"/>
    </row>
    <row r="64518" spans="3:14" x14ac:dyDescent="0.2">
      <c r="C64518" s="3"/>
      <c r="F64518" s="3"/>
      <c r="I64518" s="157"/>
      <c r="J64518" s="157"/>
      <c r="N64518" s="157"/>
    </row>
    <row r="64519" spans="3:14" x14ac:dyDescent="0.2">
      <c r="C64519" s="3"/>
      <c r="F64519" s="3"/>
      <c r="I64519" s="157"/>
      <c r="J64519" s="157"/>
      <c r="N64519" s="157"/>
    </row>
    <row r="64520" spans="3:14" x14ac:dyDescent="0.2">
      <c r="C64520" s="3"/>
      <c r="F64520" s="3"/>
      <c r="I64520" s="157"/>
      <c r="J64520" s="157"/>
      <c r="N64520" s="157"/>
    </row>
    <row r="64521" spans="3:14" x14ac:dyDescent="0.2">
      <c r="C64521" s="3"/>
      <c r="F64521" s="3"/>
      <c r="I64521" s="157"/>
      <c r="J64521" s="157"/>
      <c r="N64521" s="157"/>
    </row>
    <row r="64522" spans="3:14" x14ac:dyDescent="0.2">
      <c r="C64522" s="3"/>
      <c r="F64522" s="3"/>
      <c r="I64522" s="157"/>
      <c r="J64522" s="157"/>
      <c r="N64522" s="157"/>
    </row>
    <row r="64523" spans="3:14" x14ac:dyDescent="0.2">
      <c r="C64523" s="3"/>
      <c r="F64523" s="3"/>
      <c r="I64523" s="157"/>
      <c r="J64523" s="157"/>
      <c r="N64523" s="157"/>
    </row>
    <row r="64524" spans="3:14" x14ac:dyDescent="0.2">
      <c r="C64524" s="3"/>
      <c r="F64524" s="3"/>
      <c r="I64524" s="157"/>
      <c r="J64524" s="157"/>
      <c r="N64524" s="157"/>
    </row>
    <row r="64525" spans="3:14" x14ac:dyDescent="0.2">
      <c r="C64525" s="3"/>
      <c r="F64525" s="3"/>
      <c r="I64525" s="157"/>
      <c r="J64525" s="157"/>
      <c r="N64525" s="157"/>
    </row>
    <row r="64526" spans="3:14" x14ac:dyDescent="0.2">
      <c r="C64526" s="3"/>
      <c r="F64526" s="3"/>
      <c r="I64526" s="157"/>
      <c r="J64526" s="157"/>
      <c r="N64526" s="157"/>
    </row>
    <row r="64527" spans="3:14" x14ac:dyDescent="0.2">
      <c r="C64527" s="3"/>
      <c r="F64527" s="3"/>
      <c r="I64527" s="157"/>
      <c r="J64527" s="157"/>
      <c r="N64527" s="157"/>
    </row>
    <row r="64528" spans="3:14" x14ac:dyDescent="0.2">
      <c r="C64528" s="3"/>
      <c r="F64528" s="3"/>
      <c r="I64528" s="157"/>
      <c r="J64528" s="157"/>
      <c r="N64528" s="157"/>
    </row>
    <row r="64529" spans="3:14" x14ac:dyDescent="0.2">
      <c r="C64529" s="3"/>
      <c r="F64529" s="3"/>
      <c r="I64529" s="157"/>
      <c r="J64529" s="157"/>
      <c r="N64529" s="157"/>
    </row>
    <row r="64530" spans="3:14" x14ac:dyDescent="0.2">
      <c r="C64530" s="3"/>
      <c r="F64530" s="3"/>
      <c r="I64530" s="157"/>
      <c r="J64530" s="157"/>
      <c r="N64530" s="157"/>
    </row>
    <row r="64531" spans="3:14" x14ac:dyDescent="0.2">
      <c r="C64531" s="3"/>
      <c r="F64531" s="3"/>
      <c r="I64531" s="157"/>
      <c r="J64531" s="157"/>
      <c r="N64531" s="157"/>
    </row>
    <row r="64532" spans="3:14" x14ac:dyDescent="0.2">
      <c r="C64532" s="3"/>
      <c r="F64532" s="3"/>
      <c r="I64532" s="157"/>
      <c r="J64532" s="157"/>
      <c r="N64532" s="157"/>
    </row>
    <row r="64533" spans="3:14" x14ac:dyDescent="0.2">
      <c r="C64533" s="3"/>
      <c r="F64533" s="3"/>
      <c r="I64533" s="157"/>
      <c r="J64533" s="157"/>
      <c r="N64533" s="157"/>
    </row>
    <row r="64534" spans="3:14" x14ac:dyDescent="0.2">
      <c r="C64534" s="3"/>
      <c r="F64534" s="3"/>
      <c r="I64534" s="157"/>
      <c r="J64534" s="157"/>
      <c r="N64534" s="157"/>
    </row>
    <row r="64535" spans="3:14" x14ac:dyDescent="0.2">
      <c r="C64535" s="3"/>
      <c r="F64535" s="3"/>
      <c r="I64535" s="157"/>
      <c r="J64535" s="157"/>
      <c r="N64535" s="157"/>
    </row>
    <row r="64536" spans="3:14" x14ac:dyDescent="0.2">
      <c r="C64536" s="3"/>
      <c r="F64536" s="3"/>
      <c r="I64536" s="157"/>
      <c r="J64536" s="157"/>
      <c r="N64536" s="157"/>
    </row>
    <row r="64537" spans="3:14" x14ac:dyDescent="0.2">
      <c r="C64537" s="3"/>
      <c r="F64537" s="3"/>
      <c r="I64537" s="157"/>
      <c r="J64537" s="157"/>
      <c r="N64537" s="157"/>
    </row>
    <row r="64538" spans="3:14" x14ac:dyDescent="0.2">
      <c r="C64538" s="3"/>
      <c r="F64538" s="3"/>
      <c r="I64538" s="157"/>
      <c r="J64538" s="157"/>
      <c r="N64538" s="157"/>
    </row>
    <row r="64539" spans="3:14" x14ac:dyDescent="0.2">
      <c r="C64539" s="3"/>
      <c r="F64539" s="3"/>
      <c r="I64539" s="157"/>
      <c r="J64539" s="157"/>
      <c r="N64539" s="157"/>
    </row>
    <row r="64540" spans="3:14" x14ac:dyDescent="0.2">
      <c r="C64540" s="3"/>
      <c r="F64540" s="3"/>
      <c r="I64540" s="157"/>
      <c r="J64540" s="157"/>
      <c r="N64540" s="157"/>
    </row>
    <row r="64541" spans="3:14" x14ac:dyDescent="0.2">
      <c r="C64541" s="3"/>
      <c r="F64541" s="3"/>
      <c r="I64541" s="157"/>
      <c r="J64541" s="157"/>
      <c r="N64541" s="157"/>
    </row>
    <row r="64542" spans="3:14" x14ac:dyDescent="0.2">
      <c r="C64542" s="3"/>
      <c r="F64542" s="3"/>
      <c r="I64542" s="157"/>
      <c r="J64542" s="157"/>
      <c r="N64542" s="157"/>
    </row>
    <row r="64543" spans="3:14" x14ac:dyDescent="0.2">
      <c r="C64543" s="3"/>
      <c r="F64543" s="3"/>
      <c r="I64543" s="157"/>
      <c r="J64543" s="157"/>
      <c r="N64543" s="157"/>
    </row>
    <row r="64544" spans="3:14" x14ac:dyDescent="0.2">
      <c r="C64544" s="3"/>
      <c r="F64544" s="3"/>
      <c r="I64544" s="157"/>
      <c r="J64544" s="157"/>
      <c r="N64544" s="157"/>
    </row>
    <row r="64545" spans="3:14" x14ac:dyDescent="0.2">
      <c r="C64545" s="3"/>
      <c r="F64545" s="3"/>
      <c r="I64545" s="157"/>
      <c r="J64545" s="157"/>
      <c r="N64545" s="157"/>
    </row>
    <row r="64546" spans="3:14" x14ac:dyDescent="0.2">
      <c r="C64546" s="3"/>
      <c r="F64546" s="3"/>
      <c r="I64546" s="157"/>
      <c r="J64546" s="157"/>
      <c r="N64546" s="157"/>
    </row>
    <row r="64547" spans="3:14" x14ac:dyDescent="0.2">
      <c r="C64547" s="3"/>
      <c r="F64547" s="3"/>
      <c r="I64547" s="157"/>
      <c r="J64547" s="157"/>
      <c r="N64547" s="157"/>
    </row>
    <row r="64548" spans="3:14" x14ac:dyDescent="0.2">
      <c r="C64548" s="3"/>
      <c r="F64548" s="3"/>
      <c r="I64548" s="157"/>
      <c r="J64548" s="157"/>
      <c r="N64548" s="157"/>
    </row>
    <row r="64549" spans="3:14" x14ac:dyDescent="0.2">
      <c r="C64549" s="3"/>
      <c r="F64549" s="3"/>
      <c r="I64549" s="157"/>
      <c r="J64549" s="157"/>
      <c r="N64549" s="157"/>
    </row>
    <row r="64550" spans="3:14" x14ac:dyDescent="0.2">
      <c r="C64550" s="3"/>
      <c r="F64550" s="3"/>
      <c r="I64550" s="157"/>
      <c r="J64550" s="157"/>
      <c r="N64550" s="157"/>
    </row>
    <row r="64551" spans="3:14" x14ac:dyDescent="0.2">
      <c r="C64551" s="3"/>
      <c r="F64551" s="3"/>
      <c r="I64551" s="157"/>
      <c r="J64551" s="157"/>
      <c r="N64551" s="157"/>
    </row>
    <row r="64552" spans="3:14" x14ac:dyDescent="0.2">
      <c r="C64552" s="3"/>
      <c r="F64552" s="3"/>
      <c r="I64552" s="157"/>
      <c r="J64552" s="157"/>
      <c r="N64552" s="157"/>
    </row>
    <row r="64553" spans="3:14" x14ac:dyDescent="0.2">
      <c r="C64553" s="3"/>
      <c r="F64553" s="3"/>
      <c r="I64553" s="157"/>
      <c r="J64553" s="157"/>
      <c r="N64553" s="157"/>
    </row>
    <row r="64554" spans="3:14" x14ac:dyDescent="0.2">
      <c r="C64554" s="3"/>
      <c r="F64554" s="3"/>
      <c r="I64554" s="157"/>
      <c r="J64554" s="157"/>
      <c r="N64554" s="157"/>
    </row>
    <row r="64555" spans="3:14" x14ac:dyDescent="0.2">
      <c r="C64555" s="3"/>
      <c r="F64555" s="3"/>
      <c r="I64555" s="157"/>
      <c r="J64555" s="157"/>
      <c r="N64555" s="157"/>
    </row>
    <row r="64556" spans="3:14" x14ac:dyDescent="0.2">
      <c r="C64556" s="3"/>
      <c r="F64556" s="3"/>
      <c r="I64556" s="157"/>
      <c r="J64556" s="157"/>
      <c r="N64556" s="157"/>
    </row>
    <row r="64557" spans="3:14" x14ac:dyDescent="0.2">
      <c r="C64557" s="3"/>
      <c r="F64557" s="3"/>
      <c r="I64557" s="157"/>
      <c r="J64557" s="157"/>
      <c r="N64557" s="157"/>
    </row>
    <row r="64558" spans="3:14" x14ac:dyDescent="0.2">
      <c r="C64558" s="3"/>
      <c r="F64558" s="3"/>
      <c r="I64558" s="157"/>
      <c r="J64558" s="157"/>
      <c r="N64558" s="157"/>
    </row>
    <row r="64559" spans="3:14" x14ac:dyDescent="0.2">
      <c r="C64559" s="3"/>
      <c r="F64559" s="3"/>
      <c r="I64559" s="157"/>
      <c r="J64559" s="157"/>
      <c r="N64559" s="157"/>
    </row>
    <row r="64560" spans="3:14" x14ac:dyDescent="0.2">
      <c r="C64560" s="3"/>
      <c r="F64560" s="3"/>
      <c r="I64560" s="157"/>
      <c r="J64560" s="157"/>
      <c r="N64560" s="157"/>
    </row>
    <row r="64561" spans="3:14" x14ac:dyDescent="0.2">
      <c r="C64561" s="3"/>
      <c r="F64561" s="3"/>
      <c r="I64561" s="157"/>
      <c r="J64561" s="157"/>
      <c r="N64561" s="157"/>
    </row>
    <row r="64562" spans="3:14" x14ac:dyDescent="0.2">
      <c r="C64562" s="3"/>
      <c r="F64562" s="3"/>
      <c r="I64562" s="157"/>
      <c r="J64562" s="157"/>
      <c r="N64562" s="157"/>
    </row>
    <row r="64563" spans="3:14" x14ac:dyDescent="0.2">
      <c r="C64563" s="3"/>
      <c r="F64563" s="3"/>
      <c r="I64563" s="157"/>
      <c r="J64563" s="157"/>
      <c r="N64563" s="157"/>
    </row>
    <row r="64564" spans="3:14" x14ac:dyDescent="0.2">
      <c r="C64564" s="3"/>
      <c r="F64564" s="3"/>
      <c r="I64564" s="157"/>
      <c r="J64564" s="157"/>
      <c r="N64564" s="157"/>
    </row>
    <row r="64565" spans="3:14" x14ac:dyDescent="0.2">
      <c r="C64565" s="3"/>
      <c r="F64565" s="3"/>
      <c r="I64565" s="157"/>
      <c r="J64565" s="157"/>
      <c r="N64565" s="157"/>
    </row>
    <row r="64566" spans="3:14" x14ac:dyDescent="0.2">
      <c r="C64566" s="3"/>
      <c r="F64566" s="3"/>
      <c r="I64566" s="157"/>
      <c r="J64566" s="157"/>
      <c r="N64566" s="157"/>
    </row>
    <row r="64567" spans="3:14" x14ac:dyDescent="0.2">
      <c r="C64567" s="3"/>
      <c r="F64567" s="3"/>
      <c r="I64567" s="157"/>
      <c r="J64567" s="157"/>
      <c r="N64567" s="157"/>
    </row>
    <row r="64568" spans="3:14" x14ac:dyDescent="0.2">
      <c r="C64568" s="3"/>
      <c r="F64568" s="3"/>
      <c r="I64568" s="157"/>
      <c r="J64568" s="157"/>
      <c r="N64568" s="157"/>
    </row>
    <row r="64569" spans="3:14" x14ac:dyDescent="0.2">
      <c r="C64569" s="3"/>
      <c r="F64569" s="3"/>
      <c r="I64569" s="157"/>
      <c r="J64569" s="157"/>
      <c r="N64569" s="157"/>
    </row>
    <row r="64570" spans="3:14" x14ac:dyDescent="0.2">
      <c r="C64570" s="3"/>
      <c r="F64570" s="3"/>
      <c r="I64570" s="157"/>
      <c r="J64570" s="157"/>
      <c r="N64570" s="157"/>
    </row>
    <row r="64571" spans="3:14" x14ac:dyDescent="0.2">
      <c r="C64571" s="3"/>
      <c r="F64571" s="3"/>
      <c r="I64571" s="157"/>
      <c r="J64571" s="157"/>
      <c r="N64571" s="157"/>
    </row>
    <row r="64572" spans="3:14" x14ac:dyDescent="0.2">
      <c r="C64572" s="3"/>
      <c r="F64572" s="3"/>
      <c r="I64572" s="157"/>
      <c r="J64572" s="157"/>
      <c r="N64572" s="157"/>
    </row>
    <row r="64573" spans="3:14" x14ac:dyDescent="0.2">
      <c r="C64573" s="3"/>
      <c r="F64573" s="3"/>
      <c r="I64573" s="157"/>
      <c r="J64573" s="157"/>
      <c r="N64573" s="157"/>
    </row>
    <row r="64574" spans="3:14" x14ac:dyDescent="0.2">
      <c r="C64574" s="3"/>
      <c r="F64574" s="3"/>
      <c r="I64574" s="157"/>
      <c r="J64574" s="157"/>
      <c r="N64574" s="157"/>
    </row>
    <row r="64575" spans="3:14" x14ac:dyDescent="0.2">
      <c r="C64575" s="3"/>
      <c r="F64575" s="3"/>
      <c r="I64575" s="157"/>
      <c r="J64575" s="157"/>
      <c r="N64575" s="157"/>
    </row>
    <row r="64576" spans="3:14" x14ac:dyDescent="0.2">
      <c r="C64576" s="3"/>
      <c r="F64576" s="3"/>
      <c r="I64576" s="157"/>
      <c r="J64576" s="157"/>
      <c r="N64576" s="157"/>
    </row>
    <row r="64577" spans="3:14" x14ac:dyDescent="0.2">
      <c r="C64577" s="3"/>
      <c r="F64577" s="3"/>
      <c r="I64577" s="157"/>
      <c r="J64577" s="157"/>
      <c r="N64577" s="157"/>
    </row>
    <row r="64578" spans="3:14" x14ac:dyDescent="0.2">
      <c r="C64578" s="3"/>
      <c r="F64578" s="3"/>
      <c r="I64578" s="157"/>
      <c r="J64578" s="157"/>
      <c r="N64578" s="157"/>
    </row>
    <row r="64579" spans="3:14" x14ac:dyDescent="0.2">
      <c r="C64579" s="3"/>
      <c r="F64579" s="3"/>
      <c r="I64579" s="157"/>
      <c r="J64579" s="157"/>
      <c r="N64579" s="157"/>
    </row>
    <row r="64580" spans="3:14" x14ac:dyDescent="0.2">
      <c r="C64580" s="3"/>
      <c r="F64580" s="3"/>
      <c r="I64580" s="157"/>
      <c r="J64580" s="157"/>
      <c r="N64580" s="157"/>
    </row>
    <row r="64581" spans="3:14" x14ac:dyDescent="0.2">
      <c r="C64581" s="3"/>
      <c r="F64581" s="3"/>
      <c r="I64581" s="157"/>
      <c r="J64581" s="157"/>
      <c r="N64581" s="157"/>
    </row>
    <row r="64582" spans="3:14" x14ac:dyDescent="0.2">
      <c r="C64582" s="3"/>
      <c r="F64582" s="3"/>
      <c r="I64582" s="157"/>
      <c r="J64582" s="157"/>
      <c r="N64582" s="157"/>
    </row>
    <row r="64583" spans="3:14" x14ac:dyDescent="0.2">
      <c r="C64583" s="3"/>
      <c r="F64583" s="3"/>
      <c r="I64583" s="157"/>
      <c r="J64583" s="157"/>
      <c r="N64583" s="157"/>
    </row>
    <row r="64584" spans="3:14" x14ac:dyDescent="0.2">
      <c r="C64584" s="3"/>
      <c r="F64584" s="3"/>
      <c r="I64584" s="157"/>
      <c r="J64584" s="157"/>
      <c r="N64584" s="157"/>
    </row>
    <row r="64585" spans="3:14" x14ac:dyDescent="0.2">
      <c r="C64585" s="3"/>
      <c r="F64585" s="3"/>
      <c r="I64585" s="157"/>
      <c r="J64585" s="157"/>
      <c r="N64585" s="157"/>
    </row>
    <row r="64586" spans="3:14" x14ac:dyDescent="0.2">
      <c r="C64586" s="3"/>
      <c r="F64586" s="3"/>
      <c r="I64586" s="157"/>
      <c r="J64586" s="157"/>
      <c r="N64586" s="157"/>
    </row>
    <row r="64587" spans="3:14" x14ac:dyDescent="0.2">
      <c r="C64587" s="3"/>
      <c r="F64587" s="3"/>
      <c r="I64587" s="157"/>
      <c r="J64587" s="157"/>
      <c r="N64587" s="157"/>
    </row>
    <row r="64588" spans="3:14" x14ac:dyDescent="0.2">
      <c r="C64588" s="3"/>
      <c r="F64588" s="3"/>
      <c r="I64588" s="157"/>
      <c r="J64588" s="157"/>
      <c r="N64588" s="157"/>
    </row>
    <row r="64589" spans="3:14" x14ac:dyDescent="0.2">
      <c r="C64589" s="3"/>
      <c r="F64589" s="3"/>
      <c r="I64589" s="157"/>
      <c r="J64589" s="157"/>
      <c r="N64589" s="157"/>
    </row>
    <row r="64590" spans="3:14" x14ac:dyDescent="0.2">
      <c r="C64590" s="3"/>
      <c r="F64590" s="3"/>
      <c r="I64590" s="157"/>
      <c r="J64590" s="157"/>
      <c r="N64590" s="157"/>
    </row>
    <row r="64591" spans="3:14" x14ac:dyDescent="0.2">
      <c r="C64591" s="3"/>
      <c r="F64591" s="3"/>
      <c r="I64591" s="157"/>
      <c r="J64591" s="157"/>
      <c r="N64591" s="157"/>
    </row>
    <row r="64592" spans="3:14" x14ac:dyDescent="0.2">
      <c r="C64592" s="3"/>
      <c r="F64592" s="3"/>
      <c r="I64592" s="157"/>
      <c r="J64592" s="157"/>
      <c r="N64592" s="157"/>
    </row>
    <row r="64593" spans="3:14" x14ac:dyDescent="0.2">
      <c r="C64593" s="3"/>
      <c r="F64593" s="3"/>
      <c r="I64593" s="157"/>
      <c r="J64593" s="157"/>
      <c r="N64593" s="157"/>
    </row>
    <row r="64594" spans="3:14" x14ac:dyDescent="0.2">
      <c r="C64594" s="3"/>
      <c r="F64594" s="3"/>
      <c r="I64594" s="157"/>
      <c r="J64594" s="157"/>
      <c r="N64594" s="157"/>
    </row>
    <row r="64595" spans="3:14" x14ac:dyDescent="0.2">
      <c r="C64595" s="3"/>
      <c r="F64595" s="3"/>
      <c r="I64595" s="157"/>
      <c r="J64595" s="157"/>
      <c r="N64595" s="157"/>
    </row>
    <row r="64596" spans="3:14" x14ac:dyDescent="0.2">
      <c r="C64596" s="3"/>
      <c r="F64596" s="3"/>
      <c r="I64596" s="157"/>
      <c r="J64596" s="157"/>
      <c r="N64596" s="157"/>
    </row>
    <row r="64597" spans="3:14" x14ac:dyDescent="0.2">
      <c r="C64597" s="3"/>
      <c r="F64597" s="3"/>
      <c r="I64597" s="157"/>
      <c r="J64597" s="157"/>
      <c r="N64597" s="157"/>
    </row>
    <row r="64598" spans="3:14" x14ac:dyDescent="0.2">
      <c r="C64598" s="3"/>
      <c r="F64598" s="3"/>
      <c r="I64598" s="157"/>
      <c r="J64598" s="157"/>
      <c r="N64598" s="157"/>
    </row>
    <row r="64599" spans="3:14" x14ac:dyDescent="0.2">
      <c r="C64599" s="3"/>
      <c r="F64599" s="3"/>
      <c r="I64599" s="157"/>
      <c r="J64599" s="157"/>
      <c r="N64599" s="157"/>
    </row>
    <row r="64600" spans="3:14" x14ac:dyDescent="0.2">
      <c r="C64600" s="3"/>
      <c r="F64600" s="3"/>
      <c r="I64600" s="157"/>
      <c r="J64600" s="157"/>
      <c r="N64600" s="157"/>
    </row>
    <row r="64601" spans="3:14" x14ac:dyDescent="0.2">
      <c r="C64601" s="3"/>
      <c r="F64601" s="3"/>
      <c r="I64601" s="157"/>
      <c r="J64601" s="157"/>
      <c r="N64601" s="157"/>
    </row>
    <row r="64602" spans="3:14" x14ac:dyDescent="0.2">
      <c r="C64602" s="3"/>
      <c r="F64602" s="3"/>
      <c r="I64602" s="157"/>
      <c r="J64602" s="157"/>
      <c r="N64602" s="157"/>
    </row>
    <row r="64603" spans="3:14" x14ac:dyDescent="0.2">
      <c r="C64603" s="3"/>
      <c r="F64603" s="3"/>
      <c r="I64603" s="157"/>
      <c r="J64603" s="157"/>
      <c r="N64603" s="157"/>
    </row>
    <row r="64604" spans="3:14" x14ac:dyDescent="0.2">
      <c r="C64604" s="3"/>
      <c r="F64604" s="3"/>
      <c r="I64604" s="157"/>
      <c r="J64604" s="157"/>
      <c r="N64604" s="157"/>
    </row>
    <row r="64605" spans="3:14" x14ac:dyDescent="0.2">
      <c r="C64605" s="3"/>
      <c r="F64605" s="3"/>
      <c r="I64605" s="157"/>
      <c r="J64605" s="157"/>
      <c r="N64605" s="157"/>
    </row>
    <row r="64606" spans="3:14" x14ac:dyDescent="0.2">
      <c r="C64606" s="3"/>
      <c r="F64606" s="3"/>
      <c r="I64606" s="157"/>
      <c r="J64606" s="157"/>
      <c r="N64606" s="157"/>
    </row>
    <row r="64607" spans="3:14" x14ac:dyDescent="0.2">
      <c r="C64607" s="3"/>
      <c r="F64607" s="3"/>
      <c r="I64607" s="157"/>
      <c r="J64607" s="157"/>
      <c r="N64607" s="157"/>
    </row>
    <row r="64608" spans="3:14" x14ac:dyDescent="0.2">
      <c r="C64608" s="3"/>
      <c r="F64608" s="3"/>
      <c r="I64608" s="157"/>
      <c r="J64608" s="157"/>
      <c r="N64608" s="157"/>
    </row>
    <row r="64609" spans="3:14" x14ac:dyDescent="0.2">
      <c r="C64609" s="3"/>
      <c r="F64609" s="3"/>
      <c r="I64609" s="157"/>
      <c r="J64609" s="157"/>
      <c r="N64609" s="157"/>
    </row>
    <row r="64610" spans="3:14" x14ac:dyDescent="0.2">
      <c r="C64610" s="3"/>
      <c r="F64610" s="3"/>
      <c r="I64610" s="157"/>
      <c r="J64610" s="157"/>
      <c r="N64610" s="157"/>
    </row>
    <row r="64611" spans="3:14" x14ac:dyDescent="0.2">
      <c r="C64611" s="3"/>
      <c r="F64611" s="3"/>
      <c r="I64611" s="157"/>
      <c r="J64611" s="157"/>
      <c r="N64611" s="157"/>
    </row>
    <row r="64612" spans="3:14" x14ac:dyDescent="0.2">
      <c r="C64612" s="3"/>
      <c r="F64612" s="3"/>
      <c r="I64612" s="157"/>
      <c r="J64612" s="157"/>
      <c r="N64612" s="157"/>
    </row>
    <row r="64613" spans="3:14" x14ac:dyDescent="0.2">
      <c r="C64613" s="3"/>
      <c r="F64613" s="3"/>
      <c r="I64613" s="157"/>
      <c r="J64613" s="157"/>
      <c r="N64613" s="157"/>
    </row>
    <row r="64614" spans="3:14" x14ac:dyDescent="0.2">
      <c r="C64614" s="3"/>
      <c r="F64614" s="3"/>
      <c r="I64614" s="157"/>
      <c r="J64614" s="157"/>
      <c r="N64614" s="157"/>
    </row>
    <row r="64615" spans="3:14" x14ac:dyDescent="0.2">
      <c r="C64615" s="3"/>
      <c r="F64615" s="3"/>
      <c r="I64615" s="157"/>
      <c r="J64615" s="157"/>
      <c r="N64615" s="157"/>
    </row>
    <row r="64616" spans="3:14" x14ac:dyDescent="0.2">
      <c r="C64616" s="3"/>
      <c r="F64616" s="3"/>
      <c r="I64616" s="157"/>
      <c r="J64616" s="157"/>
      <c r="N64616" s="157"/>
    </row>
    <row r="64617" spans="3:14" x14ac:dyDescent="0.2">
      <c r="C64617" s="3"/>
      <c r="F64617" s="3"/>
      <c r="I64617" s="157"/>
      <c r="J64617" s="157"/>
      <c r="N64617" s="157"/>
    </row>
    <row r="64618" spans="3:14" x14ac:dyDescent="0.2">
      <c r="C64618" s="3"/>
      <c r="F64618" s="3"/>
      <c r="I64618" s="157"/>
      <c r="J64618" s="157"/>
      <c r="N64618" s="157"/>
    </row>
    <row r="64619" spans="3:14" x14ac:dyDescent="0.2">
      <c r="C64619" s="3"/>
      <c r="F64619" s="3"/>
      <c r="I64619" s="157"/>
      <c r="J64619" s="157"/>
      <c r="N64619" s="157"/>
    </row>
    <row r="64620" spans="3:14" x14ac:dyDescent="0.2">
      <c r="C64620" s="3"/>
      <c r="F64620" s="3"/>
      <c r="I64620" s="157"/>
      <c r="J64620" s="157"/>
      <c r="N64620" s="157"/>
    </row>
    <row r="64621" spans="3:14" x14ac:dyDescent="0.2">
      <c r="C64621" s="3"/>
      <c r="F64621" s="3"/>
      <c r="I64621" s="157"/>
      <c r="J64621" s="157"/>
      <c r="N64621" s="157"/>
    </row>
    <row r="64622" spans="3:14" x14ac:dyDescent="0.2">
      <c r="C64622" s="3"/>
      <c r="F64622" s="3"/>
      <c r="I64622" s="157"/>
      <c r="J64622" s="157"/>
      <c r="N64622" s="157"/>
    </row>
    <row r="64623" spans="3:14" x14ac:dyDescent="0.2">
      <c r="C64623" s="3"/>
      <c r="F64623" s="3"/>
      <c r="I64623" s="157"/>
      <c r="J64623" s="157"/>
      <c r="N64623" s="157"/>
    </row>
    <row r="64624" spans="3:14" x14ac:dyDescent="0.2">
      <c r="C64624" s="3"/>
      <c r="F64624" s="3"/>
      <c r="I64624" s="157"/>
      <c r="J64624" s="157"/>
      <c r="N64624" s="157"/>
    </row>
    <row r="64625" spans="3:14" x14ac:dyDescent="0.2">
      <c r="C64625" s="3"/>
      <c r="F64625" s="3"/>
      <c r="I64625" s="157"/>
      <c r="J64625" s="157"/>
      <c r="N64625" s="157"/>
    </row>
    <row r="64626" spans="3:14" x14ac:dyDescent="0.2">
      <c r="C64626" s="3"/>
      <c r="F64626" s="3"/>
      <c r="I64626" s="157"/>
      <c r="J64626" s="157"/>
      <c r="N64626" s="157"/>
    </row>
    <row r="64627" spans="3:14" x14ac:dyDescent="0.2">
      <c r="C64627" s="3"/>
      <c r="F64627" s="3"/>
      <c r="I64627" s="157"/>
      <c r="J64627" s="157"/>
      <c r="N64627" s="157"/>
    </row>
    <row r="64628" spans="3:14" x14ac:dyDescent="0.2">
      <c r="C64628" s="3"/>
      <c r="F64628" s="3"/>
      <c r="I64628" s="157"/>
      <c r="J64628" s="157"/>
      <c r="N64628" s="157"/>
    </row>
    <row r="64629" spans="3:14" x14ac:dyDescent="0.2">
      <c r="C64629" s="3"/>
      <c r="F64629" s="3"/>
      <c r="I64629" s="157"/>
      <c r="J64629" s="157"/>
      <c r="N64629" s="157"/>
    </row>
    <row r="64630" spans="3:14" x14ac:dyDescent="0.2">
      <c r="C64630" s="3"/>
      <c r="F64630" s="3"/>
      <c r="I64630" s="157"/>
      <c r="J64630" s="157"/>
      <c r="N64630" s="157"/>
    </row>
    <row r="64631" spans="3:14" x14ac:dyDescent="0.2">
      <c r="C64631" s="3"/>
      <c r="F64631" s="3"/>
      <c r="I64631" s="157"/>
      <c r="J64631" s="157"/>
      <c r="N64631" s="157"/>
    </row>
    <row r="64632" spans="3:14" x14ac:dyDescent="0.2">
      <c r="C64632" s="3"/>
      <c r="F64632" s="3"/>
      <c r="I64632" s="157"/>
      <c r="J64632" s="157"/>
      <c r="N64632" s="157"/>
    </row>
    <row r="64633" spans="3:14" x14ac:dyDescent="0.2">
      <c r="C64633" s="3"/>
      <c r="F64633" s="3"/>
      <c r="I64633" s="157"/>
      <c r="J64633" s="157"/>
      <c r="N64633" s="157"/>
    </row>
    <row r="64634" spans="3:14" x14ac:dyDescent="0.2">
      <c r="C64634" s="3"/>
      <c r="F64634" s="3"/>
      <c r="I64634" s="157"/>
      <c r="J64634" s="157"/>
      <c r="N64634" s="157"/>
    </row>
    <row r="64635" spans="3:14" x14ac:dyDescent="0.2">
      <c r="C64635" s="3"/>
      <c r="F64635" s="3"/>
      <c r="I64635" s="157"/>
      <c r="J64635" s="157"/>
      <c r="N64635" s="157"/>
    </row>
    <row r="64636" spans="3:14" x14ac:dyDescent="0.2">
      <c r="C64636" s="3"/>
      <c r="F64636" s="3"/>
      <c r="I64636" s="157"/>
      <c r="J64636" s="157"/>
      <c r="N64636" s="157"/>
    </row>
    <row r="64637" spans="3:14" x14ac:dyDescent="0.2">
      <c r="C64637" s="3"/>
      <c r="F64637" s="3"/>
      <c r="I64637" s="157"/>
      <c r="J64637" s="157"/>
      <c r="N64637" s="157"/>
    </row>
    <row r="64638" spans="3:14" x14ac:dyDescent="0.2">
      <c r="C64638" s="3"/>
      <c r="F64638" s="3"/>
      <c r="I64638" s="157"/>
      <c r="J64638" s="157"/>
      <c r="N64638" s="157"/>
    </row>
    <row r="64639" spans="3:14" x14ac:dyDescent="0.2">
      <c r="C64639" s="3"/>
      <c r="F64639" s="3"/>
      <c r="I64639" s="157"/>
      <c r="J64639" s="157"/>
      <c r="N64639" s="157"/>
    </row>
    <row r="64640" spans="3:14" x14ac:dyDescent="0.2">
      <c r="C64640" s="3"/>
      <c r="F64640" s="3"/>
      <c r="I64640" s="157"/>
      <c r="J64640" s="157"/>
      <c r="N64640" s="157"/>
    </row>
    <row r="64641" spans="3:14" x14ac:dyDescent="0.2">
      <c r="C64641" s="3"/>
      <c r="F64641" s="3"/>
      <c r="I64641" s="157"/>
      <c r="J64641" s="157"/>
      <c r="N64641" s="157"/>
    </row>
    <row r="64642" spans="3:14" x14ac:dyDescent="0.2">
      <c r="C64642" s="3"/>
      <c r="F64642" s="3"/>
      <c r="I64642" s="157"/>
      <c r="J64642" s="157"/>
      <c r="N64642" s="157"/>
    </row>
    <row r="64643" spans="3:14" x14ac:dyDescent="0.2">
      <c r="C64643" s="3"/>
      <c r="F64643" s="3"/>
      <c r="I64643" s="157"/>
      <c r="J64643" s="157"/>
      <c r="N64643" s="157"/>
    </row>
    <row r="64644" spans="3:14" x14ac:dyDescent="0.2">
      <c r="C64644" s="3"/>
      <c r="F64644" s="3"/>
      <c r="I64644" s="157"/>
      <c r="J64644" s="157"/>
      <c r="N64644" s="157"/>
    </row>
    <row r="64645" spans="3:14" x14ac:dyDescent="0.2">
      <c r="C64645" s="3"/>
      <c r="F64645" s="3"/>
      <c r="I64645" s="157"/>
      <c r="J64645" s="157"/>
      <c r="N64645" s="157"/>
    </row>
    <row r="64646" spans="3:14" x14ac:dyDescent="0.2">
      <c r="C64646" s="3"/>
      <c r="F64646" s="3"/>
      <c r="I64646" s="157"/>
      <c r="J64646" s="157"/>
      <c r="N64646" s="157"/>
    </row>
    <row r="64647" spans="3:14" x14ac:dyDescent="0.2">
      <c r="C64647" s="3"/>
      <c r="F64647" s="3"/>
      <c r="I64647" s="157"/>
      <c r="J64647" s="157"/>
      <c r="N64647" s="157"/>
    </row>
    <row r="64648" spans="3:14" x14ac:dyDescent="0.2">
      <c r="C64648" s="3"/>
      <c r="F64648" s="3"/>
      <c r="I64648" s="157"/>
      <c r="J64648" s="157"/>
      <c r="N64648" s="157"/>
    </row>
    <row r="64649" spans="3:14" x14ac:dyDescent="0.2">
      <c r="C64649" s="3"/>
      <c r="F64649" s="3"/>
      <c r="I64649" s="157"/>
      <c r="J64649" s="157"/>
      <c r="N64649" s="157"/>
    </row>
    <row r="64650" spans="3:14" x14ac:dyDescent="0.2">
      <c r="C64650" s="3"/>
      <c r="F64650" s="3"/>
      <c r="I64650" s="157"/>
      <c r="J64650" s="157"/>
      <c r="N64650" s="157"/>
    </row>
    <row r="64651" spans="3:14" x14ac:dyDescent="0.2">
      <c r="C64651" s="3"/>
      <c r="F64651" s="3"/>
      <c r="I64651" s="157"/>
      <c r="J64651" s="157"/>
      <c r="N64651" s="157"/>
    </row>
    <row r="64652" spans="3:14" x14ac:dyDescent="0.2">
      <c r="C64652" s="3"/>
      <c r="F64652" s="3"/>
      <c r="I64652" s="157"/>
      <c r="J64652" s="157"/>
      <c r="N64652" s="157"/>
    </row>
    <row r="64653" spans="3:14" x14ac:dyDescent="0.2">
      <c r="C64653" s="3"/>
      <c r="F64653" s="3"/>
      <c r="I64653" s="157"/>
      <c r="J64653" s="157"/>
      <c r="N64653" s="157"/>
    </row>
    <row r="64654" spans="3:14" x14ac:dyDescent="0.2">
      <c r="C64654" s="3"/>
      <c r="F64654" s="3"/>
      <c r="I64654" s="157"/>
      <c r="J64654" s="157"/>
      <c r="N64654" s="157"/>
    </row>
    <row r="64655" spans="3:14" x14ac:dyDescent="0.2">
      <c r="C64655" s="3"/>
      <c r="F64655" s="3"/>
      <c r="I64655" s="157"/>
      <c r="J64655" s="157"/>
      <c r="N64655" s="157"/>
    </row>
    <row r="64656" spans="3:14" x14ac:dyDescent="0.2">
      <c r="C64656" s="3"/>
      <c r="F64656" s="3"/>
      <c r="I64656" s="157"/>
      <c r="J64656" s="157"/>
      <c r="N64656" s="157"/>
    </row>
    <row r="64657" spans="3:14" x14ac:dyDescent="0.2">
      <c r="C64657" s="3"/>
      <c r="F64657" s="3"/>
      <c r="I64657" s="157"/>
      <c r="J64657" s="157"/>
      <c r="N64657" s="157"/>
    </row>
    <row r="64658" spans="3:14" x14ac:dyDescent="0.2">
      <c r="C64658" s="3"/>
      <c r="F64658" s="3"/>
      <c r="I64658" s="157"/>
      <c r="J64658" s="157"/>
      <c r="N64658" s="157"/>
    </row>
    <row r="64659" spans="3:14" x14ac:dyDescent="0.2">
      <c r="C64659" s="3"/>
      <c r="F64659" s="3"/>
      <c r="I64659" s="157"/>
      <c r="J64659" s="157"/>
      <c r="N64659" s="157"/>
    </row>
    <row r="64660" spans="3:14" x14ac:dyDescent="0.2">
      <c r="C64660" s="3"/>
      <c r="F64660" s="3"/>
      <c r="I64660" s="157"/>
      <c r="J64660" s="157"/>
      <c r="N64660" s="157"/>
    </row>
    <row r="64661" spans="3:14" x14ac:dyDescent="0.2">
      <c r="C64661" s="3"/>
      <c r="F64661" s="3"/>
      <c r="I64661" s="157"/>
      <c r="J64661" s="157"/>
      <c r="N64661" s="157"/>
    </row>
    <row r="64662" spans="3:14" x14ac:dyDescent="0.2">
      <c r="C64662" s="3"/>
      <c r="F64662" s="3"/>
      <c r="I64662" s="157"/>
      <c r="J64662" s="157"/>
      <c r="N64662" s="157"/>
    </row>
    <row r="64663" spans="3:14" x14ac:dyDescent="0.2">
      <c r="C64663" s="3"/>
      <c r="F64663" s="3"/>
      <c r="I64663" s="157"/>
      <c r="J64663" s="157"/>
      <c r="N64663" s="157"/>
    </row>
    <row r="64664" spans="3:14" x14ac:dyDescent="0.2">
      <c r="C64664" s="3"/>
      <c r="F64664" s="3"/>
      <c r="I64664" s="157"/>
      <c r="J64664" s="157"/>
      <c r="N64664" s="157"/>
    </row>
    <row r="64665" spans="3:14" x14ac:dyDescent="0.2">
      <c r="C64665" s="3"/>
      <c r="F64665" s="3"/>
      <c r="I64665" s="157"/>
      <c r="J64665" s="157"/>
      <c r="N64665" s="157"/>
    </row>
    <row r="64666" spans="3:14" x14ac:dyDescent="0.2">
      <c r="C64666" s="3"/>
      <c r="F64666" s="3"/>
      <c r="I64666" s="157"/>
      <c r="J64666" s="157"/>
      <c r="N64666" s="157"/>
    </row>
    <row r="64667" spans="3:14" x14ac:dyDescent="0.2">
      <c r="C64667" s="3"/>
      <c r="F64667" s="3"/>
      <c r="I64667" s="157"/>
      <c r="J64667" s="157"/>
      <c r="N64667" s="157"/>
    </row>
    <row r="64668" spans="3:14" x14ac:dyDescent="0.2">
      <c r="C64668" s="3"/>
      <c r="F64668" s="3"/>
      <c r="I64668" s="157"/>
      <c r="J64668" s="157"/>
      <c r="N64668" s="157"/>
    </row>
    <row r="64669" spans="3:14" x14ac:dyDescent="0.2">
      <c r="C64669" s="3"/>
      <c r="F64669" s="3"/>
      <c r="I64669" s="157"/>
      <c r="J64669" s="157"/>
      <c r="N64669" s="157"/>
    </row>
    <row r="64670" spans="3:14" x14ac:dyDescent="0.2">
      <c r="C64670" s="3"/>
      <c r="F64670" s="3"/>
      <c r="I64670" s="157"/>
      <c r="J64670" s="157"/>
      <c r="N64670" s="157"/>
    </row>
    <row r="64671" spans="3:14" x14ac:dyDescent="0.2">
      <c r="C64671" s="3"/>
      <c r="F64671" s="3"/>
      <c r="I64671" s="157"/>
      <c r="J64671" s="157"/>
      <c r="N64671" s="157"/>
    </row>
    <row r="64672" spans="3:14" x14ac:dyDescent="0.2">
      <c r="C64672" s="3"/>
      <c r="F64672" s="3"/>
      <c r="I64672" s="157"/>
      <c r="J64672" s="157"/>
      <c r="N64672" s="157"/>
    </row>
    <row r="64673" spans="3:14" x14ac:dyDescent="0.2">
      <c r="C64673" s="3"/>
      <c r="F64673" s="3"/>
      <c r="I64673" s="157"/>
      <c r="J64673" s="157"/>
      <c r="N64673" s="157"/>
    </row>
    <row r="64674" spans="3:14" x14ac:dyDescent="0.2">
      <c r="C64674" s="3"/>
      <c r="F64674" s="3"/>
      <c r="I64674" s="157"/>
      <c r="J64674" s="157"/>
      <c r="N64674" s="157"/>
    </row>
    <row r="64675" spans="3:14" x14ac:dyDescent="0.2">
      <c r="C64675" s="3"/>
      <c r="F64675" s="3"/>
      <c r="I64675" s="157"/>
      <c r="J64675" s="157"/>
      <c r="N64675" s="157"/>
    </row>
    <row r="64676" spans="3:14" x14ac:dyDescent="0.2">
      <c r="C64676" s="3"/>
      <c r="F64676" s="3"/>
      <c r="I64676" s="157"/>
      <c r="J64676" s="157"/>
      <c r="N64676" s="157"/>
    </row>
    <row r="64677" spans="3:14" x14ac:dyDescent="0.2">
      <c r="C64677" s="3"/>
      <c r="F64677" s="3"/>
      <c r="I64677" s="157"/>
      <c r="J64677" s="157"/>
      <c r="N64677" s="157"/>
    </row>
    <row r="64678" spans="3:14" x14ac:dyDescent="0.2">
      <c r="C64678" s="3"/>
      <c r="F64678" s="3"/>
      <c r="I64678" s="157"/>
      <c r="J64678" s="157"/>
      <c r="N64678" s="157"/>
    </row>
    <row r="64679" spans="3:14" x14ac:dyDescent="0.2">
      <c r="C64679" s="3"/>
      <c r="F64679" s="3"/>
      <c r="I64679" s="157"/>
      <c r="J64679" s="157"/>
      <c r="N64679" s="157"/>
    </row>
    <row r="64680" spans="3:14" x14ac:dyDescent="0.2">
      <c r="C64680" s="3"/>
      <c r="F64680" s="3"/>
      <c r="I64680" s="157"/>
      <c r="J64680" s="157"/>
      <c r="N64680" s="157"/>
    </row>
    <row r="64681" spans="3:14" x14ac:dyDescent="0.2">
      <c r="C64681" s="3"/>
      <c r="F64681" s="3"/>
      <c r="I64681" s="157"/>
      <c r="J64681" s="157"/>
      <c r="N64681" s="157"/>
    </row>
    <row r="64682" spans="3:14" x14ac:dyDescent="0.2">
      <c r="C64682" s="3"/>
      <c r="F64682" s="3"/>
      <c r="I64682" s="157"/>
      <c r="J64682" s="157"/>
      <c r="N64682" s="157"/>
    </row>
    <row r="64683" spans="3:14" x14ac:dyDescent="0.2">
      <c r="C64683" s="3"/>
      <c r="F64683" s="3"/>
      <c r="I64683" s="157"/>
      <c r="J64683" s="157"/>
      <c r="N64683" s="157"/>
    </row>
    <row r="64684" spans="3:14" x14ac:dyDescent="0.2">
      <c r="C64684" s="3"/>
      <c r="F64684" s="3"/>
      <c r="I64684" s="157"/>
      <c r="J64684" s="157"/>
      <c r="N64684" s="157"/>
    </row>
    <row r="64685" spans="3:14" x14ac:dyDescent="0.2">
      <c r="C64685" s="3"/>
      <c r="F64685" s="3"/>
      <c r="I64685" s="157"/>
      <c r="J64685" s="157"/>
      <c r="N64685" s="157"/>
    </row>
    <row r="64686" spans="3:14" x14ac:dyDescent="0.2">
      <c r="C64686" s="3"/>
      <c r="F64686" s="3"/>
      <c r="I64686" s="157"/>
      <c r="J64686" s="157"/>
      <c r="N64686" s="157"/>
    </row>
    <row r="64687" spans="3:14" x14ac:dyDescent="0.2">
      <c r="C64687" s="3"/>
      <c r="F64687" s="3"/>
      <c r="I64687" s="157"/>
      <c r="J64687" s="157"/>
      <c r="N64687" s="157"/>
    </row>
    <row r="64688" spans="3:14" x14ac:dyDescent="0.2">
      <c r="C64688" s="3"/>
      <c r="F64688" s="3"/>
      <c r="I64688" s="157"/>
      <c r="J64688" s="157"/>
      <c r="N64688" s="157"/>
    </row>
    <row r="64689" spans="3:14" x14ac:dyDescent="0.2">
      <c r="C64689" s="3"/>
      <c r="F64689" s="3"/>
      <c r="I64689" s="157"/>
      <c r="J64689" s="157"/>
      <c r="N64689" s="157"/>
    </row>
    <row r="64690" spans="3:14" x14ac:dyDescent="0.2">
      <c r="C64690" s="3"/>
      <c r="F64690" s="3"/>
      <c r="I64690" s="157"/>
      <c r="J64690" s="157"/>
      <c r="N64690" s="157"/>
    </row>
    <row r="64691" spans="3:14" x14ac:dyDescent="0.2">
      <c r="C64691" s="3"/>
      <c r="F64691" s="3"/>
      <c r="I64691" s="157"/>
      <c r="J64691" s="157"/>
      <c r="N64691" s="157"/>
    </row>
    <row r="64692" spans="3:14" x14ac:dyDescent="0.2">
      <c r="C64692" s="3"/>
      <c r="F64692" s="3"/>
      <c r="I64692" s="157"/>
      <c r="J64692" s="157"/>
      <c r="N64692" s="157"/>
    </row>
    <row r="64693" spans="3:14" x14ac:dyDescent="0.2">
      <c r="C64693" s="3"/>
      <c r="F64693" s="3"/>
      <c r="I64693" s="157"/>
      <c r="J64693" s="157"/>
      <c r="N64693" s="157"/>
    </row>
    <row r="64694" spans="3:14" x14ac:dyDescent="0.2">
      <c r="C64694" s="3"/>
      <c r="F64694" s="3"/>
      <c r="I64694" s="157"/>
      <c r="J64694" s="157"/>
      <c r="N64694" s="157"/>
    </row>
    <row r="64695" spans="3:14" x14ac:dyDescent="0.2">
      <c r="C64695" s="3"/>
      <c r="F64695" s="3"/>
      <c r="I64695" s="157"/>
      <c r="J64695" s="157"/>
      <c r="N64695" s="157"/>
    </row>
    <row r="64696" spans="3:14" x14ac:dyDescent="0.2">
      <c r="C64696" s="3"/>
      <c r="F64696" s="3"/>
      <c r="I64696" s="157"/>
      <c r="J64696" s="157"/>
      <c r="N64696" s="157"/>
    </row>
    <row r="64697" spans="3:14" x14ac:dyDescent="0.2">
      <c r="C64697" s="3"/>
      <c r="F64697" s="3"/>
      <c r="I64697" s="157"/>
      <c r="J64697" s="157"/>
      <c r="N64697" s="157"/>
    </row>
    <row r="64698" spans="3:14" x14ac:dyDescent="0.2">
      <c r="C64698" s="3"/>
      <c r="F64698" s="3"/>
      <c r="I64698" s="157"/>
      <c r="J64698" s="157"/>
      <c r="N64698" s="157"/>
    </row>
    <row r="64699" spans="3:14" x14ac:dyDescent="0.2">
      <c r="C64699" s="3"/>
      <c r="F64699" s="3"/>
      <c r="I64699" s="157"/>
      <c r="J64699" s="157"/>
      <c r="N64699" s="157"/>
    </row>
    <row r="64700" spans="3:14" x14ac:dyDescent="0.2">
      <c r="C64700" s="3"/>
      <c r="F64700" s="3"/>
      <c r="I64700" s="157"/>
      <c r="J64700" s="157"/>
      <c r="N64700" s="157"/>
    </row>
    <row r="64701" spans="3:14" x14ac:dyDescent="0.2">
      <c r="C64701" s="3"/>
      <c r="F64701" s="3"/>
      <c r="I64701" s="157"/>
      <c r="J64701" s="157"/>
      <c r="N64701" s="157"/>
    </row>
    <row r="64702" spans="3:14" x14ac:dyDescent="0.2">
      <c r="C64702" s="3"/>
      <c r="F64702" s="3"/>
      <c r="I64702" s="157"/>
      <c r="J64702" s="157"/>
      <c r="N64702" s="157"/>
    </row>
    <row r="64703" spans="3:14" x14ac:dyDescent="0.2">
      <c r="C64703" s="3"/>
      <c r="F64703" s="3"/>
      <c r="I64703" s="157"/>
      <c r="J64703" s="157"/>
      <c r="N64703" s="157"/>
    </row>
    <row r="64704" spans="3:14" x14ac:dyDescent="0.2">
      <c r="C64704" s="3"/>
      <c r="F64704" s="3"/>
      <c r="I64704" s="157"/>
      <c r="J64704" s="157"/>
      <c r="N64704" s="157"/>
    </row>
    <row r="64705" spans="3:14" x14ac:dyDescent="0.2">
      <c r="C64705" s="3"/>
      <c r="F64705" s="3"/>
      <c r="I64705" s="157"/>
      <c r="J64705" s="157"/>
      <c r="N64705" s="157"/>
    </row>
    <row r="64706" spans="3:14" x14ac:dyDescent="0.2">
      <c r="C64706" s="3"/>
      <c r="F64706" s="3"/>
      <c r="I64706" s="157"/>
      <c r="J64706" s="157"/>
      <c r="N64706" s="157"/>
    </row>
    <row r="64707" spans="3:14" x14ac:dyDescent="0.2">
      <c r="C64707" s="3"/>
      <c r="F64707" s="3"/>
      <c r="I64707" s="157"/>
      <c r="J64707" s="157"/>
      <c r="N64707" s="157"/>
    </row>
    <row r="64708" spans="3:14" x14ac:dyDescent="0.2">
      <c r="C64708" s="3"/>
      <c r="F64708" s="3"/>
      <c r="I64708" s="157"/>
      <c r="J64708" s="157"/>
      <c r="N64708" s="157"/>
    </row>
    <row r="64709" spans="3:14" x14ac:dyDescent="0.2">
      <c r="C64709" s="3"/>
      <c r="F64709" s="3"/>
      <c r="I64709" s="157"/>
      <c r="J64709" s="157"/>
      <c r="N64709" s="157"/>
    </row>
    <row r="64710" spans="3:14" x14ac:dyDescent="0.2">
      <c r="C64710" s="3"/>
      <c r="F64710" s="3"/>
      <c r="I64710" s="157"/>
      <c r="J64710" s="157"/>
      <c r="N64710" s="157"/>
    </row>
    <row r="64711" spans="3:14" x14ac:dyDescent="0.2">
      <c r="C64711" s="3"/>
      <c r="F64711" s="3"/>
      <c r="I64711" s="157"/>
      <c r="J64711" s="157"/>
      <c r="N64711" s="157"/>
    </row>
    <row r="64712" spans="3:14" x14ac:dyDescent="0.2">
      <c r="C64712" s="3"/>
      <c r="F64712" s="3"/>
      <c r="I64712" s="157"/>
      <c r="J64712" s="157"/>
      <c r="N64712" s="157"/>
    </row>
    <row r="64713" spans="3:14" x14ac:dyDescent="0.2">
      <c r="C64713" s="3"/>
      <c r="F64713" s="3"/>
      <c r="I64713" s="157"/>
      <c r="J64713" s="157"/>
      <c r="N64713" s="157"/>
    </row>
    <row r="64714" spans="3:14" x14ac:dyDescent="0.2">
      <c r="C64714" s="3"/>
      <c r="F64714" s="3"/>
      <c r="I64714" s="157"/>
      <c r="J64714" s="157"/>
      <c r="N64714" s="157"/>
    </row>
    <row r="64715" spans="3:14" x14ac:dyDescent="0.2">
      <c r="C64715" s="3"/>
      <c r="F64715" s="3"/>
      <c r="I64715" s="157"/>
      <c r="J64715" s="157"/>
      <c r="N64715" s="157"/>
    </row>
    <row r="64716" spans="3:14" x14ac:dyDescent="0.2">
      <c r="C64716" s="3"/>
      <c r="F64716" s="3"/>
      <c r="I64716" s="157"/>
      <c r="J64716" s="157"/>
      <c r="N64716" s="157"/>
    </row>
    <row r="64717" spans="3:14" x14ac:dyDescent="0.2">
      <c r="C64717" s="3"/>
      <c r="F64717" s="3"/>
      <c r="I64717" s="157"/>
      <c r="J64717" s="157"/>
      <c r="N64717" s="157"/>
    </row>
    <row r="64718" spans="3:14" x14ac:dyDescent="0.2">
      <c r="C64718" s="3"/>
      <c r="F64718" s="3"/>
      <c r="I64718" s="157"/>
      <c r="J64718" s="157"/>
      <c r="N64718" s="157"/>
    </row>
    <row r="64719" spans="3:14" x14ac:dyDescent="0.2">
      <c r="C64719" s="3"/>
      <c r="F64719" s="3"/>
      <c r="I64719" s="157"/>
      <c r="J64719" s="157"/>
      <c r="N64719" s="157"/>
    </row>
    <row r="64720" spans="3:14" x14ac:dyDescent="0.2">
      <c r="C64720" s="3"/>
      <c r="F64720" s="3"/>
      <c r="I64720" s="157"/>
      <c r="J64720" s="157"/>
      <c r="N64720" s="157"/>
    </row>
    <row r="64721" spans="3:14" x14ac:dyDescent="0.2">
      <c r="C64721" s="3"/>
      <c r="F64721" s="3"/>
      <c r="I64721" s="157"/>
      <c r="J64721" s="157"/>
      <c r="N64721" s="157"/>
    </row>
    <row r="64722" spans="3:14" x14ac:dyDescent="0.2">
      <c r="C64722" s="3"/>
      <c r="F64722" s="3"/>
      <c r="I64722" s="157"/>
      <c r="J64722" s="157"/>
      <c r="N64722" s="157"/>
    </row>
    <row r="64723" spans="3:14" x14ac:dyDescent="0.2">
      <c r="C64723" s="3"/>
      <c r="F64723" s="3"/>
      <c r="I64723" s="157"/>
      <c r="J64723" s="157"/>
      <c r="N64723" s="157"/>
    </row>
    <row r="64724" spans="3:14" x14ac:dyDescent="0.2">
      <c r="C64724" s="3"/>
      <c r="F64724" s="3"/>
      <c r="I64724" s="157"/>
      <c r="J64724" s="157"/>
      <c r="N64724" s="157"/>
    </row>
    <row r="64725" spans="3:14" x14ac:dyDescent="0.2">
      <c r="C64725" s="3"/>
      <c r="F64725" s="3"/>
      <c r="I64725" s="157"/>
      <c r="J64725" s="157"/>
      <c r="N64725" s="157"/>
    </row>
    <row r="64726" spans="3:14" x14ac:dyDescent="0.2">
      <c r="C64726" s="3"/>
      <c r="F64726" s="3"/>
      <c r="I64726" s="157"/>
      <c r="J64726" s="157"/>
      <c r="N64726" s="157"/>
    </row>
    <row r="64727" spans="3:14" x14ac:dyDescent="0.2">
      <c r="C64727" s="3"/>
      <c r="F64727" s="3"/>
      <c r="I64727" s="157"/>
      <c r="J64727" s="157"/>
      <c r="N64727" s="157"/>
    </row>
    <row r="64728" spans="3:14" x14ac:dyDescent="0.2">
      <c r="C64728" s="3"/>
      <c r="F64728" s="3"/>
      <c r="I64728" s="157"/>
      <c r="J64728" s="157"/>
      <c r="N64728" s="157"/>
    </row>
    <row r="64729" spans="3:14" x14ac:dyDescent="0.2">
      <c r="C64729" s="3"/>
      <c r="F64729" s="3"/>
      <c r="I64729" s="157"/>
      <c r="J64729" s="157"/>
      <c r="N64729" s="157"/>
    </row>
    <row r="64730" spans="3:14" x14ac:dyDescent="0.2">
      <c r="C64730" s="3"/>
      <c r="F64730" s="3"/>
      <c r="I64730" s="157"/>
      <c r="J64730" s="157"/>
      <c r="N64730" s="157"/>
    </row>
    <row r="64731" spans="3:14" x14ac:dyDescent="0.2">
      <c r="C64731" s="3"/>
      <c r="F64731" s="3"/>
      <c r="I64731" s="157"/>
      <c r="J64731" s="157"/>
      <c r="N64731" s="157"/>
    </row>
    <row r="64732" spans="3:14" x14ac:dyDescent="0.2">
      <c r="C64732" s="3"/>
      <c r="F64732" s="3"/>
      <c r="I64732" s="157"/>
      <c r="J64732" s="157"/>
      <c r="N64732" s="157"/>
    </row>
    <row r="64733" spans="3:14" x14ac:dyDescent="0.2">
      <c r="C64733" s="3"/>
      <c r="F64733" s="3"/>
      <c r="I64733" s="157"/>
      <c r="J64733" s="157"/>
      <c r="N64733" s="157"/>
    </row>
    <row r="64734" spans="3:14" x14ac:dyDescent="0.2">
      <c r="C64734" s="3"/>
      <c r="F64734" s="3"/>
      <c r="I64734" s="157"/>
      <c r="J64734" s="157"/>
      <c r="N64734" s="157"/>
    </row>
    <row r="64735" spans="3:14" x14ac:dyDescent="0.2">
      <c r="C64735" s="3"/>
      <c r="F64735" s="3"/>
      <c r="I64735" s="157"/>
      <c r="J64735" s="157"/>
      <c r="N64735" s="157"/>
    </row>
    <row r="64736" spans="3:14" x14ac:dyDescent="0.2">
      <c r="C64736" s="3"/>
      <c r="F64736" s="3"/>
      <c r="I64736" s="157"/>
      <c r="J64736" s="157"/>
      <c r="N64736" s="157"/>
    </row>
    <row r="64737" spans="3:14" x14ac:dyDescent="0.2">
      <c r="C64737" s="3"/>
      <c r="F64737" s="3"/>
      <c r="I64737" s="157"/>
      <c r="J64737" s="157"/>
      <c r="N64737" s="157"/>
    </row>
    <row r="64738" spans="3:14" x14ac:dyDescent="0.2">
      <c r="C64738" s="3"/>
      <c r="F64738" s="3"/>
      <c r="I64738" s="157"/>
      <c r="J64738" s="157"/>
      <c r="N64738" s="157"/>
    </row>
    <row r="64739" spans="3:14" x14ac:dyDescent="0.2">
      <c r="C64739" s="3"/>
      <c r="F64739" s="3"/>
      <c r="I64739" s="157"/>
      <c r="J64739" s="157"/>
      <c r="N64739" s="157"/>
    </row>
    <row r="64740" spans="3:14" x14ac:dyDescent="0.2">
      <c r="C64740" s="3"/>
      <c r="F64740" s="3"/>
      <c r="I64740" s="157"/>
      <c r="J64740" s="157"/>
      <c r="N64740" s="157"/>
    </row>
    <row r="64741" spans="3:14" x14ac:dyDescent="0.2">
      <c r="C64741" s="3"/>
      <c r="F64741" s="3"/>
      <c r="I64741" s="157"/>
      <c r="J64741" s="157"/>
      <c r="N64741" s="157"/>
    </row>
    <row r="64742" spans="3:14" x14ac:dyDescent="0.2">
      <c r="C64742" s="3"/>
      <c r="F64742" s="3"/>
      <c r="I64742" s="157"/>
      <c r="J64742" s="157"/>
      <c r="N64742" s="157"/>
    </row>
    <row r="64743" spans="3:14" x14ac:dyDescent="0.2">
      <c r="C64743" s="3"/>
      <c r="F64743" s="3"/>
      <c r="I64743" s="157"/>
      <c r="J64743" s="157"/>
      <c r="N64743" s="157"/>
    </row>
    <row r="64744" spans="3:14" x14ac:dyDescent="0.2">
      <c r="C64744" s="3"/>
      <c r="F64744" s="3"/>
      <c r="I64744" s="157"/>
      <c r="J64744" s="157"/>
      <c r="N64744" s="157"/>
    </row>
    <row r="64745" spans="3:14" x14ac:dyDescent="0.2">
      <c r="C64745" s="3"/>
      <c r="F64745" s="3"/>
      <c r="I64745" s="157"/>
      <c r="J64745" s="157"/>
      <c r="N64745" s="157"/>
    </row>
    <row r="64746" spans="3:14" x14ac:dyDescent="0.2">
      <c r="C64746" s="3"/>
      <c r="F64746" s="3"/>
      <c r="I64746" s="157"/>
      <c r="J64746" s="157"/>
      <c r="N64746" s="157"/>
    </row>
    <row r="64747" spans="3:14" x14ac:dyDescent="0.2">
      <c r="C64747" s="3"/>
      <c r="F64747" s="3"/>
      <c r="I64747" s="157"/>
      <c r="J64747" s="157"/>
      <c r="N64747" s="157"/>
    </row>
    <row r="64748" spans="3:14" x14ac:dyDescent="0.2">
      <c r="C64748" s="3"/>
      <c r="F64748" s="3"/>
      <c r="I64748" s="157"/>
      <c r="J64748" s="157"/>
      <c r="N64748" s="157"/>
    </row>
    <row r="64749" spans="3:14" x14ac:dyDescent="0.2">
      <c r="C64749" s="3"/>
      <c r="F64749" s="3"/>
      <c r="I64749" s="157"/>
      <c r="J64749" s="157"/>
      <c r="N64749" s="157"/>
    </row>
    <row r="64750" spans="3:14" x14ac:dyDescent="0.2">
      <c r="C64750" s="3"/>
      <c r="F64750" s="3"/>
      <c r="I64750" s="157"/>
      <c r="J64750" s="157"/>
      <c r="N64750" s="157"/>
    </row>
    <row r="64751" spans="3:14" x14ac:dyDescent="0.2">
      <c r="C64751" s="3"/>
      <c r="F64751" s="3"/>
      <c r="I64751" s="157"/>
      <c r="J64751" s="157"/>
      <c r="N64751" s="157"/>
    </row>
    <row r="64752" spans="3:14" x14ac:dyDescent="0.2">
      <c r="C64752" s="3"/>
      <c r="F64752" s="3"/>
      <c r="I64752" s="157"/>
      <c r="J64752" s="157"/>
      <c r="N64752" s="157"/>
    </row>
    <row r="64753" spans="3:14" x14ac:dyDescent="0.2">
      <c r="C64753" s="3"/>
      <c r="F64753" s="3"/>
      <c r="I64753" s="157"/>
      <c r="J64753" s="157"/>
      <c r="N64753" s="157"/>
    </row>
    <row r="64754" spans="3:14" x14ac:dyDescent="0.2">
      <c r="C64754" s="3"/>
      <c r="F64754" s="3"/>
      <c r="I64754" s="157"/>
      <c r="J64754" s="157"/>
      <c r="N64754" s="157"/>
    </row>
    <row r="64755" spans="3:14" x14ac:dyDescent="0.2">
      <c r="C64755" s="3"/>
      <c r="F64755" s="3"/>
      <c r="I64755" s="157"/>
      <c r="J64755" s="157"/>
      <c r="N64755" s="157"/>
    </row>
    <row r="64756" spans="3:14" x14ac:dyDescent="0.2">
      <c r="C64756" s="3"/>
      <c r="F64756" s="3"/>
      <c r="I64756" s="157"/>
      <c r="J64756" s="157"/>
      <c r="N64756" s="157"/>
    </row>
    <row r="64757" spans="3:14" x14ac:dyDescent="0.2">
      <c r="C64757" s="3"/>
      <c r="F64757" s="3"/>
      <c r="I64757" s="157"/>
      <c r="J64757" s="157"/>
      <c r="N64757" s="157"/>
    </row>
    <row r="64758" spans="3:14" x14ac:dyDescent="0.2">
      <c r="C64758" s="3"/>
      <c r="F64758" s="3"/>
      <c r="I64758" s="157"/>
      <c r="J64758" s="157"/>
      <c r="N64758" s="157"/>
    </row>
    <row r="64759" spans="3:14" x14ac:dyDescent="0.2">
      <c r="C64759" s="3"/>
      <c r="F64759" s="3"/>
      <c r="I64759" s="157"/>
      <c r="J64759" s="157"/>
      <c r="N64759" s="157"/>
    </row>
    <row r="64760" spans="3:14" x14ac:dyDescent="0.2">
      <c r="C64760" s="3"/>
      <c r="F64760" s="3"/>
      <c r="I64760" s="157"/>
      <c r="J64760" s="157"/>
      <c r="N64760" s="157"/>
    </row>
    <row r="64761" spans="3:14" x14ac:dyDescent="0.2">
      <c r="C64761" s="3"/>
      <c r="F64761" s="3"/>
      <c r="I64761" s="157"/>
      <c r="J64761" s="157"/>
      <c r="N64761" s="157"/>
    </row>
    <row r="64762" spans="3:14" x14ac:dyDescent="0.2">
      <c r="C64762" s="3"/>
      <c r="F64762" s="3"/>
      <c r="I64762" s="157"/>
      <c r="J64762" s="157"/>
      <c r="N64762" s="157"/>
    </row>
    <row r="64763" spans="3:14" x14ac:dyDescent="0.2">
      <c r="C64763" s="3"/>
      <c r="F64763" s="3"/>
      <c r="I64763" s="157"/>
      <c r="J64763" s="157"/>
      <c r="N64763" s="157"/>
    </row>
    <row r="64764" spans="3:14" x14ac:dyDescent="0.2">
      <c r="C64764" s="3"/>
      <c r="F64764" s="3"/>
      <c r="I64764" s="157"/>
      <c r="J64764" s="157"/>
      <c r="N64764" s="157"/>
    </row>
    <row r="64765" spans="3:14" x14ac:dyDescent="0.2">
      <c r="C64765" s="3"/>
      <c r="F64765" s="3"/>
      <c r="I64765" s="157"/>
      <c r="J64765" s="157"/>
      <c r="N64765" s="157"/>
    </row>
    <row r="64766" spans="3:14" x14ac:dyDescent="0.2">
      <c r="C64766" s="3"/>
      <c r="F64766" s="3"/>
      <c r="I64766" s="157"/>
      <c r="J64766" s="157"/>
      <c r="N64766" s="157"/>
    </row>
    <row r="64767" spans="3:14" x14ac:dyDescent="0.2">
      <c r="C64767" s="3"/>
      <c r="F64767" s="3"/>
      <c r="I64767" s="157"/>
      <c r="J64767" s="157"/>
      <c r="N64767" s="157"/>
    </row>
    <row r="64768" spans="3:14" x14ac:dyDescent="0.2">
      <c r="C64768" s="3"/>
      <c r="F64768" s="3"/>
      <c r="I64768" s="157"/>
      <c r="J64768" s="157"/>
      <c r="N64768" s="157"/>
    </row>
    <row r="64769" spans="3:14" x14ac:dyDescent="0.2">
      <c r="C64769" s="3"/>
      <c r="F64769" s="3"/>
      <c r="I64769" s="157"/>
      <c r="J64769" s="157"/>
      <c r="N64769" s="157"/>
    </row>
    <row r="64770" spans="3:14" x14ac:dyDescent="0.2">
      <c r="C64770" s="3"/>
      <c r="F64770" s="3"/>
      <c r="I64770" s="157"/>
      <c r="J64770" s="157"/>
      <c r="N64770" s="157"/>
    </row>
    <row r="64771" spans="3:14" x14ac:dyDescent="0.2">
      <c r="C64771" s="3"/>
      <c r="F64771" s="3"/>
      <c r="I64771" s="157"/>
      <c r="J64771" s="157"/>
      <c r="N64771" s="157"/>
    </row>
    <row r="64772" spans="3:14" x14ac:dyDescent="0.2">
      <c r="C64772" s="3"/>
      <c r="F64772" s="3"/>
      <c r="I64772" s="157"/>
      <c r="J64772" s="157"/>
      <c r="N64772" s="157"/>
    </row>
    <row r="64773" spans="3:14" x14ac:dyDescent="0.2">
      <c r="C64773" s="3"/>
      <c r="F64773" s="3"/>
      <c r="I64773" s="157"/>
      <c r="J64773" s="157"/>
      <c r="N64773" s="157"/>
    </row>
    <row r="64774" spans="3:14" x14ac:dyDescent="0.2">
      <c r="C64774" s="3"/>
      <c r="F64774" s="3"/>
      <c r="I64774" s="157"/>
      <c r="J64774" s="157"/>
      <c r="N64774" s="157"/>
    </row>
    <row r="64775" spans="3:14" x14ac:dyDescent="0.2">
      <c r="C64775" s="3"/>
      <c r="F64775" s="3"/>
      <c r="I64775" s="157"/>
      <c r="J64775" s="157"/>
      <c r="N64775" s="157"/>
    </row>
    <row r="64776" spans="3:14" x14ac:dyDescent="0.2">
      <c r="C64776" s="3"/>
      <c r="F64776" s="3"/>
      <c r="I64776" s="157"/>
      <c r="J64776" s="157"/>
      <c r="N64776" s="157"/>
    </row>
    <row r="64777" spans="3:14" x14ac:dyDescent="0.2">
      <c r="C64777" s="3"/>
      <c r="F64777" s="3"/>
      <c r="I64777" s="157"/>
      <c r="J64777" s="157"/>
      <c r="N64777" s="157"/>
    </row>
    <row r="64778" spans="3:14" x14ac:dyDescent="0.2">
      <c r="C64778" s="3"/>
      <c r="F64778" s="3"/>
      <c r="I64778" s="157"/>
      <c r="J64778" s="157"/>
      <c r="N64778" s="157"/>
    </row>
    <row r="64779" spans="3:14" x14ac:dyDescent="0.2">
      <c r="C64779" s="3"/>
      <c r="F64779" s="3"/>
      <c r="I64779" s="157"/>
      <c r="J64779" s="157"/>
      <c r="N64779" s="157"/>
    </row>
    <row r="64780" spans="3:14" x14ac:dyDescent="0.2">
      <c r="C64780" s="3"/>
      <c r="F64780" s="3"/>
      <c r="I64780" s="157"/>
      <c r="J64780" s="157"/>
      <c r="N64780" s="157"/>
    </row>
    <row r="64781" spans="3:14" x14ac:dyDescent="0.2">
      <c r="C64781" s="3"/>
      <c r="F64781" s="3"/>
      <c r="I64781" s="157"/>
      <c r="J64781" s="157"/>
      <c r="N64781" s="157"/>
    </row>
    <row r="64782" spans="3:14" x14ac:dyDescent="0.2">
      <c r="C64782" s="3"/>
      <c r="F64782" s="3"/>
      <c r="I64782" s="157"/>
      <c r="J64782" s="157"/>
      <c r="N64782" s="157"/>
    </row>
    <row r="64783" spans="3:14" x14ac:dyDescent="0.2">
      <c r="C64783" s="3"/>
      <c r="F64783" s="3"/>
      <c r="I64783" s="157"/>
      <c r="J64783" s="157"/>
      <c r="N64783" s="157"/>
    </row>
    <row r="64784" spans="3:14" x14ac:dyDescent="0.2">
      <c r="C64784" s="3"/>
      <c r="F64784" s="3"/>
      <c r="I64784" s="157"/>
      <c r="J64784" s="157"/>
      <c r="N64784" s="157"/>
    </row>
    <row r="64785" spans="3:14" x14ac:dyDescent="0.2">
      <c r="C64785" s="3"/>
      <c r="F64785" s="3"/>
      <c r="I64785" s="157"/>
      <c r="J64785" s="157"/>
      <c r="N64785" s="157"/>
    </row>
    <row r="64786" spans="3:14" x14ac:dyDescent="0.2">
      <c r="C64786" s="3"/>
      <c r="F64786" s="3"/>
      <c r="I64786" s="157"/>
      <c r="J64786" s="157"/>
      <c r="N64786" s="157"/>
    </row>
    <row r="64787" spans="3:14" x14ac:dyDescent="0.2">
      <c r="C64787" s="3"/>
      <c r="F64787" s="3"/>
      <c r="I64787" s="157"/>
      <c r="J64787" s="157"/>
      <c r="N64787" s="157"/>
    </row>
    <row r="64788" spans="3:14" x14ac:dyDescent="0.2">
      <c r="C64788" s="3"/>
      <c r="F64788" s="3"/>
      <c r="I64788" s="157"/>
      <c r="J64788" s="157"/>
      <c r="N64788" s="157"/>
    </row>
    <row r="64789" spans="3:14" x14ac:dyDescent="0.2">
      <c r="C64789" s="3"/>
      <c r="F64789" s="3"/>
      <c r="I64789" s="157"/>
      <c r="J64789" s="157"/>
      <c r="N64789" s="157"/>
    </row>
    <row r="64790" spans="3:14" x14ac:dyDescent="0.2">
      <c r="C64790" s="3"/>
      <c r="F64790" s="3"/>
      <c r="I64790" s="157"/>
      <c r="J64790" s="157"/>
      <c r="N64790" s="157"/>
    </row>
    <row r="64791" spans="3:14" x14ac:dyDescent="0.2">
      <c r="C64791" s="3"/>
      <c r="F64791" s="3"/>
      <c r="I64791" s="157"/>
      <c r="J64791" s="157"/>
      <c r="N64791" s="157"/>
    </row>
    <row r="64792" spans="3:14" x14ac:dyDescent="0.2">
      <c r="C64792" s="3"/>
      <c r="F64792" s="3"/>
      <c r="I64792" s="157"/>
      <c r="J64792" s="157"/>
      <c r="N64792" s="157"/>
    </row>
    <row r="64793" spans="3:14" x14ac:dyDescent="0.2">
      <c r="C64793" s="3"/>
      <c r="F64793" s="3"/>
      <c r="I64793" s="157"/>
      <c r="J64793" s="157"/>
      <c r="N64793" s="157"/>
    </row>
    <row r="64794" spans="3:14" x14ac:dyDescent="0.2">
      <c r="C64794" s="3"/>
      <c r="F64794" s="3"/>
      <c r="I64794" s="157"/>
      <c r="J64794" s="157"/>
      <c r="N64794" s="157"/>
    </row>
    <row r="64795" spans="3:14" x14ac:dyDescent="0.2">
      <c r="C64795" s="3"/>
      <c r="F64795" s="3"/>
      <c r="I64795" s="157"/>
      <c r="J64795" s="157"/>
      <c r="N64795" s="157"/>
    </row>
    <row r="64796" spans="3:14" x14ac:dyDescent="0.2">
      <c r="C64796" s="3"/>
      <c r="F64796" s="3"/>
      <c r="I64796" s="157"/>
      <c r="J64796" s="157"/>
      <c r="N64796" s="157"/>
    </row>
    <row r="64797" spans="3:14" x14ac:dyDescent="0.2">
      <c r="C64797" s="3"/>
      <c r="F64797" s="3"/>
      <c r="I64797" s="157"/>
      <c r="J64797" s="157"/>
      <c r="N64797" s="157"/>
    </row>
    <row r="64798" spans="3:14" x14ac:dyDescent="0.2">
      <c r="C64798" s="3"/>
      <c r="F64798" s="3"/>
      <c r="I64798" s="157"/>
      <c r="J64798" s="157"/>
      <c r="N64798" s="157"/>
    </row>
    <row r="64799" spans="3:14" x14ac:dyDescent="0.2">
      <c r="C64799" s="3"/>
      <c r="F64799" s="3"/>
      <c r="I64799" s="157"/>
      <c r="J64799" s="157"/>
      <c r="N64799" s="157"/>
    </row>
    <row r="64800" spans="3:14" x14ac:dyDescent="0.2">
      <c r="C64800" s="3"/>
      <c r="F64800" s="3"/>
      <c r="I64800" s="157"/>
      <c r="J64800" s="157"/>
      <c r="N64800" s="157"/>
    </row>
    <row r="64801" spans="3:14" x14ac:dyDescent="0.2">
      <c r="C64801" s="3"/>
      <c r="F64801" s="3"/>
      <c r="I64801" s="157"/>
      <c r="J64801" s="157"/>
      <c r="N64801" s="157"/>
    </row>
    <row r="64802" spans="3:14" x14ac:dyDescent="0.2">
      <c r="C64802" s="3"/>
      <c r="F64802" s="3"/>
      <c r="I64802" s="157"/>
      <c r="J64802" s="157"/>
      <c r="N64802" s="157"/>
    </row>
    <row r="64803" spans="3:14" x14ac:dyDescent="0.2">
      <c r="C64803" s="3"/>
      <c r="F64803" s="3"/>
      <c r="I64803" s="157"/>
      <c r="J64803" s="157"/>
      <c r="N64803" s="157"/>
    </row>
    <row r="64804" spans="3:14" x14ac:dyDescent="0.2">
      <c r="C64804" s="3"/>
      <c r="F64804" s="3"/>
      <c r="I64804" s="157"/>
      <c r="J64804" s="157"/>
      <c r="N64804" s="157"/>
    </row>
    <row r="64805" spans="3:14" x14ac:dyDescent="0.2">
      <c r="C64805" s="3"/>
      <c r="F64805" s="3"/>
      <c r="I64805" s="157"/>
      <c r="J64805" s="157"/>
      <c r="N64805" s="157"/>
    </row>
    <row r="64806" spans="3:14" x14ac:dyDescent="0.2">
      <c r="C64806" s="3"/>
      <c r="F64806" s="3"/>
      <c r="I64806" s="157"/>
      <c r="J64806" s="157"/>
      <c r="N64806" s="157"/>
    </row>
    <row r="64807" spans="3:14" x14ac:dyDescent="0.2">
      <c r="C64807" s="3"/>
      <c r="F64807" s="3"/>
      <c r="I64807" s="157"/>
      <c r="J64807" s="157"/>
      <c r="N64807" s="157"/>
    </row>
    <row r="64808" spans="3:14" x14ac:dyDescent="0.2">
      <c r="C64808" s="3"/>
      <c r="F64808" s="3"/>
      <c r="I64808" s="157"/>
      <c r="J64808" s="157"/>
      <c r="N64808" s="157"/>
    </row>
    <row r="64809" spans="3:14" x14ac:dyDescent="0.2">
      <c r="C64809" s="3"/>
      <c r="F64809" s="3"/>
      <c r="I64809" s="157"/>
      <c r="J64809" s="157"/>
      <c r="N64809" s="157"/>
    </row>
    <row r="64810" spans="3:14" x14ac:dyDescent="0.2">
      <c r="C64810" s="3"/>
      <c r="F64810" s="3"/>
      <c r="I64810" s="157"/>
      <c r="J64810" s="157"/>
      <c r="N64810" s="157"/>
    </row>
    <row r="64811" spans="3:14" x14ac:dyDescent="0.2">
      <c r="C64811" s="3"/>
      <c r="F64811" s="3"/>
      <c r="I64811" s="157"/>
      <c r="J64811" s="157"/>
      <c r="N64811" s="157"/>
    </row>
    <row r="64812" spans="3:14" x14ac:dyDescent="0.2">
      <c r="C64812" s="3"/>
      <c r="F64812" s="3"/>
      <c r="I64812" s="157"/>
      <c r="J64812" s="157"/>
      <c r="N64812" s="157"/>
    </row>
    <row r="64813" spans="3:14" x14ac:dyDescent="0.2">
      <c r="C64813" s="3"/>
      <c r="F64813" s="3"/>
      <c r="I64813" s="157"/>
      <c r="J64813" s="157"/>
      <c r="N64813" s="157"/>
    </row>
    <row r="64814" spans="3:14" x14ac:dyDescent="0.2">
      <c r="C64814" s="3"/>
      <c r="F64814" s="3"/>
      <c r="I64814" s="157"/>
      <c r="J64814" s="157"/>
      <c r="N64814" s="157"/>
    </row>
    <row r="64815" spans="3:14" x14ac:dyDescent="0.2">
      <c r="C64815" s="3"/>
      <c r="F64815" s="3"/>
      <c r="I64815" s="157"/>
      <c r="J64815" s="157"/>
      <c r="N64815" s="157"/>
    </row>
    <row r="64816" spans="3:14" x14ac:dyDescent="0.2">
      <c r="C64816" s="3"/>
      <c r="F64816" s="3"/>
      <c r="I64816" s="157"/>
      <c r="J64816" s="157"/>
      <c r="N64816" s="157"/>
    </row>
    <row r="64817" spans="3:14" x14ac:dyDescent="0.2">
      <c r="C64817" s="3"/>
      <c r="F64817" s="3"/>
      <c r="I64817" s="157"/>
      <c r="J64817" s="157"/>
      <c r="N64817" s="157"/>
    </row>
    <row r="64818" spans="3:14" x14ac:dyDescent="0.2">
      <c r="C64818" s="3"/>
      <c r="F64818" s="3"/>
      <c r="I64818" s="157"/>
      <c r="J64818" s="157"/>
      <c r="N64818" s="157"/>
    </row>
    <row r="64819" spans="3:14" x14ac:dyDescent="0.2">
      <c r="C64819" s="3"/>
      <c r="F64819" s="3"/>
      <c r="I64819" s="157"/>
      <c r="J64819" s="157"/>
      <c r="N64819" s="157"/>
    </row>
    <row r="64820" spans="3:14" x14ac:dyDescent="0.2">
      <c r="C64820" s="3"/>
      <c r="F64820" s="3"/>
      <c r="I64820" s="157"/>
      <c r="J64820" s="157"/>
      <c r="N64820" s="157"/>
    </row>
    <row r="64821" spans="3:14" x14ac:dyDescent="0.2">
      <c r="C64821" s="3"/>
      <c r="F64821" s="3"/>
      <c r="I64821" s="157"/>
      <c r="J64821" s="157"/>
      <c r="N64821" s="157"/>
    </row>
    <row r="64822" spans="3:14" x14ac:dyDescent="0.2">
      <c r="C64822" s="3"/>
      <c r="F64822" s="3"/>
      <c r="I64822" s="157"/>
      <c r="J64822" s="157"/>
      <c r="N64822" s="157"/>
    </row>
    <row r="64823" spans="3:14" x14ac:dyDescent="0.2">
      <c r="C64823" s="3"/>
      <c r="F64823" s="3"/>
      <c r="I64823" s="157"/>
      <c r="J64823" s="157"/>
      <c r="N64823" s="157"/>
    </row>
    <row r="64824" spans="3:14" x14ac:dyDescent="0.2">
      <c r="C64824" s="3"/>
      <c r="F64824" s="3"/>
      <c r="I64824" s="157"/>
      <c r="J64824" s="157"/>
      <c r="N64824" s="157"/>
    </row>
    <row r="64825" spans="3:14" x14ac:dyDescent="0.2">
      <c r="C64825" s="3"/>
      <c r="F64825" s="3"/>
      <c r="I64825" s="157"/>
      <c r="J64825" s="157"/>
      <c r="N64825" s="157"/>
    </row>
    <row r="64826" spans="3:14" x14ac:dyDescent="0.2">
      <c r="C64826" s="3"/>
      <c r="F64826" s="3"/>
      <c r="I64826" s="157"/>
      <c r="J64826" s="157"/>
      <c r="N64826" s="157"/>
    </row>
    <row r="64827" spans="3:14" x14ac:dyDescent="0.2">
      <c r="C64827" s="3"/>
      <c r="F64827" s="3"/>
      <c r="I64827" s="157"/>
      <c r="J64827" s="157"/>
      <c r="N64827" s="157"/>
    </row>
    <row r="64828" spans="3:14" x14ac:dyDescent="0.2">
      <c r="C64828" s="3"/>
      <c r="F64828" s="3"/>
      <c r="I64828" s="157"/>
      <c r="J64828" s="157"/>
      <c r="N64828" s="157"/>
    </row>
    <row r="64829" spans="3:14" x14ac:dyDescent="0.2">
      <c r="C64829" s="3"/>
      <c r="F64829" s="3"/>
      <c r="I64829" s="157"/>
      <c r="J64829" s="157"/>
      <c r="N64829" s="157"/>
    </row>
    <row r="64830" spans="3:14" x14ac:dyDescent="0.2">
      <c r="C64830" s="3"/>
      <c r="F64830" s="3"/>
      <c r="I64830" s="157"/>
      <c r="J64830" s="157"/>
      <c r="N64830" s="157"/>
    </row>
    <row r="64831" spans="3:14" x14ac:dyDescent="0.2">
      <c r="C64831" s="3"/>
      <c r="F64831" s="3"/>
      <c r="I64831" s="157"/>
      <c r="J64831" s="157"/>
      <c r="N64831" s="157"/>
    </row>
    <row r="64832" spans="3:14" x14ac:dyDescent="0.2">
      <c r="C64832" s="3"/>
      <c r="F64832" s="3"/>
      <c r="I64832" s="157"/>
      <c r="J64832" s="157"/>
      <c r="N64832" s="157"/>
    </row>
    <row r="64833" spans="3:14" x14ac:dyDescent="0.2">
      <c r="C64833" s="3"/>
      <c r="F64833" s="3"/>
      <c r="I64833" s="157"/>
      <c r="J64833" s="157"/>
      <c r="N64833" s="157"/>
    </row>
    <row r="64834" spans="3:14" x14ac:dyDescent="0.2">
      <c r="C64834" s="3"/>
      <c r="F64834" s="3"/>
      <c r="I64834" s="157"/>
      <c r="J64834" s="157"/>
      <c r="N64834" s="157"/>
    </row>
    <row r="64835" spans="3:14" x14ac:dyDescent="0.2">
      <c r="C64835" s="3"/>
      <c r="F64835" s="3"/>
      <c r="I64835" s="157"/>
      <c r="J64835" s="157"/>
      <c r="N64835" s="157"/>
    </row>
    <row r="64836" spans="3:14" x14ac:dyDescent="0.2">
      <c r="C64836" s="3"/>
      <c r="F64836" s="3"/>
      <c r="I64836" s="157"/>
      <c r="J64836" s="157"/>
      <c r="N64836" s="157"/>
    </row>
    <row r="64837" spans="3:14" x14ac:dyDescent="0.2">
      <c r="C64837" s="3"/>
      <c r="F64837" s="3"/>
      <c r="I64837" s="157"/>
      <c r="J64837" s="157"/>
      <c r="N64837" s="157"/>
    </row>
    <row r="64838" spans="3:14" x14ac:dyDescent="0.2">
      <c r="C64838" s="3"/>
      <c r="F64838" s="3"/>
      <c r="I64838" s="157"/>
      <c r="J64838" s="157"/>
      <c r="N64838" s="157"/>
    </row>
    <row r="64839" spans="3:14" x14ac:dyDescent="0.2">
      <c r="C64839" s="3"/>
      <c r="F64839" s="3"/>
      <c r="I64839" s="157"/>
      <c r="J64839" s="157"/>
      <c r="N64839" s="157"/>
    </row>
    <row r="64840" spans="3:14" x14ac:dyDescent="0.2">
      <c r="C64840" s="3"/>
      <c r="F64840" s="3"/>
      <c r="I64840" s="157"/>
      <c r="J64840" s="157"/>
      <c r="N64840" s="157"/>
    </row>
    <row r="64841" spans="3:14" x14ac:dyDescent="0.2">
      <c r="C64841" s="3"/>
      <c r="F64841" s="3"/>
      <c r="I64841" s="157"/>
      <c r="J64841" s="157"/>
      <c r="N64841" s="157"/>
    </row>
    <row r="64842" spans="3:14" x14ac:dyDescent="0.2">
      <c r="C64842" s="3"/>
      <c r="F64842" s="3"/>
      <c r="I64842" s="157"/>
      <c r="J64842" s="157"/>
      <c r="N64842" s="157"/>
    </row>
    <row r="64843" spans="3:14" x14ac:dyDescent="0.2">
      <c r="C64843" s="3"/>
      <c r="F64843" s="3"/>
      <c r="I64843" s="157"/>
      <c r="J64843" s="157"/>
      <c r="N64843" s="157"/>
    </row>
    <row r="64844" spans="3:14" x14ac:dyDescent="0.2">
      <c r="C64844" s="3"/>
      <c r="F64844" s="3"/>
      <c r="I64844" s="157"/>
      <c r="J64844" s="157"/>
      <c r="N64844" s="157"/>
    </row>
    <row r="64845" spans="3:14" x14ac:dyDescent="0.2">
      <c r="C64845" s="3"/>
      <c r="F64845" s="3"/>
      <c r="I64845" s="157"/>
      <c r="J64845" s="157"/>
      <c r="N64845" s="157"/>
    </row>
    <row r="64846" spans="3:14" x14ac:dyDescent="0.2">
      <c r="C64846" s="3"/>
      <c r="F64846" s="3"/>
      <c r="I64846" s="157"/>
      <c r="J64846" s="157"/>
      <c r="N64846" s="157"/>
    </row>
    <row r="64847" spans="3:14" x14ac:dyDescent="0.2">
      <c r="C64847" s="3"/>
      <c r="F64847" s="3"/>
      <c r="I64847" s="157"/>
      <c r="J64847" s="157"/>
      <c r="N64847" s="157"/>
    </row>
    <row r="64848" spans="3:14" x14ac:dyDescent="0.2">
      <c r="C64848" s="3"/>
      <c r="F64848" s="3"/>
      <c r="I64848" s="157"/>
      <c r="J64848" s="157"/>
      <c r="N64848" s="157"/>
    </row>
    <row r="64849" spans="3:14" x14ac:dyDescent="0.2">
      <c r="C64849" s="3"/>
      <c r="F64849" s="3"/>
      <c r="I64849" s="157"/>
      <c r="J64849" s="157"/>
      <c r="N64849" s="157"/>
    </row>
    <row r="64850" spans="3:14" x14ac:dyDescent="0.2">
      <c r="C64850" s="3"/>
      <c r="F64850" s="3"/>
      <c r="I64850" s="157"/>
      <c r="J64850" s="157"/>
      <c r="N64850" s="157"/>
    </row>
    <row r="64851" spans="3:14" x14ac:dyDescent="0.2">
      <c r="C64851" s="3"/>
      <c r="F64851" s="3"/>
      <c r="I64851" s="157"/>
      <c r="J64851" s="157"/>
      <c r="N64851" s="157"/>
    </row>
    <row r="64852" spans="3:14" x14ac:dyDescent="0.2">
      <c r="C64852" s="3"/>
      <c r="F64852" s="3"/>
      <c r="I64852" s="157"/>
      <c r="J64852" s="157"/>
      <c r="N64852" s="157"/>
    </row>
    <row r="64853" spans="3:14" x14ac:dyDescent="0.2">
      <c r="C64853" s="3"/>
      <c r="F64853" s="3"/>
      <c r="I64853" s="157"/>
      <c r="J64853" s="157"/>
      <c r="N64853" s="157"/>
    </row>
    <row r="64854" spans="3:14" x14ac:dyDescent="0.2">
      <c r="C64854" s="3"/>
      <c r="F64854" s="3"/>
      <c r="I64854" s="157"/>
      <c r="J64854" s="157"/>
      <c r="N64854" s="157"/>
    </row>
    <row r="64855" spans="3:14" x14ac:dyDescent="0.2">
      <c r="C64855" s="3"/>
      <c r="F64855" s="3"/>
      <c r="I64855" s="157"/>
      <c r="J64855" s="157"/>
      <c r="N64855" s="157"/>
    </row>
    <row r="64856" spans="3:14" x14ac:dyDescent="0.2">
      <c r="C64856" s="3"/>
      <c r="F64856" s="3"/>
      <c r="I64856" s="157"/>
      <c r="J64856" s="157"/>
      <c r="N64856" s="157"/>
    </row>
    <row r="64857" spans="3:14" x14ac:dyDescent="0.2">
      <c r="C64857" s="3"/>
      <c r="F64857" s="3"/>
      <c r="I64857" s="157"/>
      <c r="J64857" s="157"/>
      <c r="N64857" s="157"/>
    </row>
    <row r="64858" spans="3:14" x14ac:dyDescent="0.2">
      <c r="C64858" s="3"/>
      <c r="F64858" s="3"/>
      <c r="I64858" s="157"/>
      <c r="J64858" s="157"/>
      <c r="N64858" s="157"/>
    </row>
    <row r="64859" spans="3:14" x14ac:dyDescent="0.2">
      <c r="C64859" s="3"/>
      <c r="F64859" s="3"/>
      <c r="I64859" s="157"/>
      <c r="J64859" s="157"/>
      <c r="N64859" s="157"/>
    </row>
    <row r="64860" spans="3:14" x14ac:dyDescent="0.2">
      <c r="C64860" s="3"/>
      <c r="F64860" s="3"/>
      <c r="I64860" s="157"/>
      <c r="J64860" s="157"/>
      <c r="N64860" s="157"/>
    </row>
    <row r="64861" spans="3:14" x14ac:dyDescent="0.2">
      <c r="C64861" s="3"/>
      <c r="F64861" s="3"/>
      <c r="I64861" s="157"/>
      <c r="J64861" s="157"/>
      <c r="N64861" s="157"/>
    </row>
    <row r="64862" spans="3:14" x14ac:dyDescent="0.2">
      <c r="C64862" s="3"/>
      <c r="F64862" s="3"/>
      <c r="I64862" s="157"/>
      <c r="J64862" s="157"/>
      <c r="N64862" s="157"/>
    </row>
    <row r="64863" spans="3:14" x14ac:dyDescent="0.2">
      <c r="C64863" s="3"/>
      <c r="F64863" s="3"/>
      <c r="I64863" s="157"/>
      <c r="J64863" s="157"/>
      <c r="N64863" s="157"/>
    </row>
    <row r="64864" spans="3:14" x14ac:dyDescent="0.2">
      <c r="C64864" s="3"/>
      <c r="F64864" s="3"/>
      <c r="I64864" s="157"/>
      <c r="J64864" s="157"/>
      <c r="N64864" s="157"/>
    </row>
    <row r="64865" spans="3:14" x14ac:dyDescent="0.2">
      <c r="C64865" s="3"/>
      <c r="F64865" s="3"/>
      <c r="I64865" s="157"/>
      <c r="J64865" s="157"/>
      <c r="N64865" s="157"/>
    </row>
    <row r="64866" spans="3:14" x14ac:dyDescent="0.2">
      <c r="C64866" s="3"/>
      <c r="F64866" s="3"/>
      <c r="I64866" s="157"/>
      <c r="J64866" s="157"/>
      <c r="N64866" s="157"/>
    </row>
    <row r="64867" spans="3:14" x14ac:dyDescent="0.2">
      <c r="C64867" s="3"/>
      <c r="F64867" s="3"/>
      <c r="I64867" s="157"/>
      <c r="J64867" s="157"/>
      <c r="N64867" s="157"/>
    </row>
    <row r="64868" spans="3:14" x14ac:dyDescent="0.2">
      <c r="C64868" s="3"/>
      <c r="F64868" s="3"/>
      <c r="I64868" s="157"/>
      <c r="J64868" s="157"/>
      <c r="N64868" s="157"/>
    </row>
    <row r="64869" spans="3:14" x14ac:dyDescent="0.2">
      <c r="C64869" s="3"/>
      <c r="F64869" s="3"/>
      <c r="I64869" s="157"/>
      <c r="J64869" s="157"/>
      <c r="N64869" s="157"/>
    </row>
    <row r="64870" spans="3:14" x14ac:dyDescent="0.2">
      <c r="C64870" s="3"/>
      <c r="F64870" s="3"/>
      <c r="I64870" s="157"/>
      <c r="J64870" s="157"/>
      <c r="N64870" s="157"/>
    </row>
    <row r="64871" spans="3:14" x14ac:dyDescent="0.2">
      <c r="C64871" s="3"/>
      <c r="F64871" s="3"/>
      <c r="I64871" s="157"/>
      <c r="J64871" s="157"/>
      <c r="N64871" s="157"/>
    </row>
    <row r="64872" spans="3:14" x14ac:dyDescent="0.2">
      <c r="C64872" s="3"/>
      <c r="F64872" s="3"/>
      <c r="I64872" s="157"/>
      <c r="J64872" s="157"/>
      <c r="N64872" s="157"/>
    </row>
    <row r="64873" spans="3:14" x14ac:dyDescent="0.2">
      <c r="C64873" s="3"/>
      <c r="F64873" s="3"/>
      <c r="I64873" s="157"/>
      <c r="J64873" s="157"/>
      <c r="N64873" s="157"/>
    </row>
    <row r="64874" spans="3:14" x14ac:dyDescent="0.2">
      <c r="C64874" s="3"/>
      <c r="F64874" s="3"/>
      <c r="I64874" s="157"/>
      <c r="J64874" s="157"/>
      <c r="N64874" s="157"/>
    </row>
    <row r="64875" spans="3:14" x14ac:dyDescent="0.2">
      <c r="C64875" s="3"/>
      <c r="F64875" s="3"/>
      <c r="I64875" s="157"/>
      <c r="J64875" s="157"/>
      <c r="N64875" s="157"/>
    </row>
    <row r="64876" spans="3:14" x14ac:dyDescent="0.2">
      <c r="C64876" s="3"/>
      <c r="F64876" s="3"/>
      <c r="I64876" s="157"/>
      <c r="J64876" s="157"/>
      <c r="N64876" s="157"/>
    </row>
    <row r="64877" spans="3:14" x14ac:dyDescent="0.2">
      <c r="C64877" s="3"/>
      <c r="F64877" s="3"/>
      <c r="I64877" s="157"/>
      <c r="J64877" s="157"/>
      <c r="N64877" s="157"/>
    </row>
    <row r="64878" spans="3:14" x14ac:dyDescent="0.2">
      <c r="C64878" s="3"/>
      <c r="F64878" s="3"/>
      <c r="I64878" s="157"/>
      <c r="J64878" s="157"/>
      <c r="N64878" s="157"/>
    </row>
    <row r="64879" spans="3:14" x14ac:dyDescent="0.2">
      <c r="C64879" s="3"/>
      <c r="F64879" s="3"/>
      <c r="I64879" s="157"/>
      <c r="J64879" s="157"/>
      <c r="N64879" s="157"/>
    </row>
    <row r="64880" spans="3:14" x14ac:dyDescent="0.2">
      <c r="C64880" s="3"/>
      <c r="F64880" s="3"/>
      <c r="I64880" s="157"/>
      <c r="J64880" s="157"/>
      <c r="N64880" s="157"/>
    </row>
    <row r="64881" spans="3:14" x14ac:dyDescent="0.2">
      <c r="C64881" s="3"/>
      <c r="F64881" s="3"/>
      <c r="I64881" s="157"/>
      <c r="J64881" s="157"/>
      <c r="N64881" s="157"/>
    </row>
    <row r="64882" spans="3:14" x14ac:dyDescent="0.2">
      <c r="C64882" s="3"/>
      <c r="F64882" s="3"/>
      <c r="I64882" s="157"/>
      <c r="J64882" s="157"/>
      <c r="N64882" s="157"/>
    </row>
    <row r="64883" spans="3:14" x14ac:dyDescent="0.2">
      <c r="C64883" s="3"/>
      <c r="F64883" s="3"/>
      <c r="I64883" s="157"/>
      <c r="J64883" s="157"/>
      <c r="N64883" s="157"/>
    </row>
    <row r="64884" spans="3:14" x14ac:dyDescent="0.2">
      <c r="C64884" s="3"/>
      <c r="F64884" s="3"/>
      <c r="I64884" s="157"/>
      <c r="J64884" s="157"/>
      <c r="N64884" s="157"/>
    </row>
    <row r="64885" spans="3:14" x14ac:dyDescent="0.2">
      <c r="C64885" s="3"/>
      <c r="F64885" s="3"/>
      <c r="I64885" s="157"/>
      <c r="J64885" s="157"/>
      <c r="N64885" s="157"/>
    </row>
    <row r="64886" spans="3:14" x14ac:dyDescent="0.2">
      <c r="C64886" s="3"/>
      <c r="F64886" s="3"/>
      <c r="I64886" s="157"/>
      <c r="J64886" s="157"/>
      <c r="N64886" s="157"/>
    </row>
    <row r="64887" spans="3:14" x14ac:dyDescent="0.2">
      <c r="C64887" s="3"/>
      <c r="F64887" s="3"/>
      <c r="I64887" s="157"/>
      <c r="J64887" s="157"/>
      <c r="N64887" s="157"/>
    </row>
    <row r="64888" spans="3:14" x14ac:dyDescent="0.2">
      <c r="C64888" s="3"/>
      <c r="F64888" s="3"/>
      <c r="I64888" s="157"/>
      <c r="J64888" s="157"/>
      <c r="N64888" s="157"/>
    </row>
    <row r="64889" spans="3:14" x14ac:dyDescent="0.2">
      <c r="C64889" s="3"/>
      <c r="F64889" s="3"/>
      <c r="I64889" s="157"/>
      <c r="J64889" s="157"/>
      <c r="N64889" s="157"/>
    </row>
    <row r="64890" spans="3:14" x14ac:dyDescent="0.2">
      <c r="C64890" s="3"/>
      <c r="F64890" s="3"/>
      <c r="I64890" s="157"/>
      <c r="J64890" s="157"/>
      <c r="N64890" s="157"/>
    </row>
    <row r="64891" spans="3:14" x14ac:dyDescent="0.2">
      <c r="C64891" s="3"/>
      <c r="F64891" s="3"/>
      <c r="I64891" s="157"/>
      <c r="J64891" s="157"/>
      <c r="N64891" s="157"/>
    </row>
    <row r="64892" spans="3:14" x14ac:dyDescent="0.2">
      <c r="C64892" s="3"/>
      <c r="F64892" s="3"/>
      <c r="I64892" s="157"/>
      <c r="J64892" s="157"/>
      <c r="N64892" s="157"/>
    </row>
    <row r="64893" spans="3:14" x14ac:dyDescent="0.2">
      <c r="C64893" s="3"/>
      <c r="F64893" s="3"/>
      <c r="I64893" s="157"/>
      <c r="J64893" s="157"/>
      <c r="N64893" s="157"/>
    </row>
    <row r="64894" spans="3:14" x14ac:dyDescent="0.2">
      <c r="C64894" s="3"/>
      <c r="F64894" s="3"/>
      <c r="I64894" s="157"/>
      <c r="J64894" s="157"/>
      <c r="N64894" s="157"/>
    </row>
    <row r="64895" spans="3:14" x14ac:dyDescent="0.2">
      <c r="C64895" s="3"/>
      <c r="F64895" s="3"/>
      <c r="I64895" s="157"/>
      <c r="J64895" s="157"/>
      <c r="N64895" s="157"/>
    </row>
    <row r="64896" spans="3:14" x14ac:dyDescent="0.2">
      <c r="C64896" s="3"/>
      <c r="F64896" s="3"/>
      <c r="I64896" s="157"/>
      <c r="J64896" s="157"/>
      <c r="N64896" s="157"/>
    </row>
    <row r="64897" spans="3:14" x14ac:dyDescent="0.2">
      <c r="C64897" s="3"/>
      <c r="F64897" s="3"/>
      <c r="I64897" s="157"/>
      <c r="J64897" s="157"/>
      <c r="N64897" s="157"/>
    </row>
    <row r="64898" spans="3:14" x14ac:dyDescent="0.2">
      <c r="C64898" s="3"/>
      <c r="F64898" s="3"/>
      <c r="I64898" s="157"/>
      <c r="J64898" s="157"/>
      <c r="N64898" s="157"/>
    </row>
    <row r="64899" spans="3:14" x14ac:dyDescent="0.2">
      <c r="C64899" s="3"/>
      <c r="F64899" s="3"/>
      <c r="I64899" s="157"/>
      <c r="J64899" s="157"/>
      <c r="N64899" s="157"/>
    </row>
    <row r="64900" spans="3:14" x14ac:dyDescent="0.2">
      <c r="C64900" s="3"/>
      <c r="F64900" s="3"/>
      <c r="I64900" s="157"/>
      <c r="J64900" s="157"/>
      <c r="N64900" s="157"/>
    </row>
    <row r="64901" spans="3:14" x14ac:dyDescent="0.2">
      <c r="C64901" s="3"/>
      <c r="F64901" s="3"/>
      <c r="I64901" s="157"/>
      <c r="J64901" s="157"/>
      <c r="N64901" s="157"/>
    </row>
    <row r="64902" spans="3:14" x14ac:dyDescent="0.2">
      <c r="C64902" s="3"/>
      <c r="F64902" s="3"/>
      <c r="I64902" s="157"/>
      <c r="J64902" s="157"/>
      <c r="N64902" s="157"/>
    </row>
    <row r="64903" spans="3:14" x14ac:dyDescent="0.2">
      <c r="C64903" s="3"/>
      <c r="F64903" s="3"/>
      <c r="I64903" s="157"/>
      <c r="J64903" s="157"/>
      <c r="N64903" s="157"/>
    </row>
    <row r="64904" spans="3:14" x14ac:dyDescent="0.2">
      <c r="C64904" s="3"/>
      <c r="F64904" s="3"/>
      <c r="I64904" s="157"/>
      <c r="J64904" s="157"/>
      <c r="N64904" s="157"/>
    </row>
    <row r="64905" spans="3:14" x14ac:dyDescent="0.2">
      <c r="C64905" s="3"/>
      <c r="F64905" s="3"/>
      <c r="I64905" s="157"/>
      <c r="J64905" s="157"/>
      <c r="N64905" s="157"/>
    </row>
    <row r="64906" spans="3:14" x14ac:dyDescent="0.2">
      <c r="C64906" s="3"/>
      <c r="F64906" s="3"/>
      <c r="I64906" s="157"/>
      <c r="J64906" s="157"/>
      <c r="N64906" s="157"/>
    </row>
    <row r="64907" spans="3:14" x14ac:dyDescent="0.2">
      <c r="C64907" s="3"/>
      <c r="F64907" s="3"/>
      <c r="I64907" s="157"/>
      <c r="J64907" s="157"/>
      <c r="N64907" s="157"/>
    </row>
    <row r="64908" spans="3:14" x14ac:dyDescent="0.2">
      <c r="C64908" s="3"/>
      <c r="F64908" s="3"/>
      <c r="I64908" s="157"/>
      <c r="J64908" s="157"/>
      <c r="N64908" s="157"/>
    </row>
    <row r="64909" spans="3:14" x14ac:dyDescent="0.2">
      <c r="C64909" s="3"/>
      <c r="F64909" s="3"/>
      <c r="I64909" s="157"/>
      <c r="J64909" s="157"/>
      <c r="N64909" s="157"/>
    </row>
    <row r="64910" spans="3:14" x14ac:dyDescent="0.2">
      <c r="C64910" s="3"/>
      <c r="F64910" s="3"/>
      <c r="I64910" s="157"/>
      <c r="J64910" s="157"/>
      <c r="N64910" s="157"/>
    </row>
    <row r="64911" spans="3:14" x14ac:dyDescent="0.2">
      <c r="C64911" s="3"/>
      <c r="F64911" s="3"/>
      <c r="I64911" s="157"/>
      <c r="J64911" s="157"/>
      <c r="N64911" s="157"/>
    </row>
    <row r="64912" spans="3:14" x14ac:dyDescent="0.2">
      <c r="C64912" s="3"/>
      <c r="F64912" s="3"/>
      <c r="I64912" s="157"/>
      <c r="J64912" s="157"/>
      <c r="N64912" s="157"/>
    </row>
    <row r="64913" spans="3:14" x14ac:dyDescent="0.2">
      <c r="C64913" s="3"/>
      <c r="F64913" s="3"/>
      <c r="I64913" s="157"/>
      <c r="J64913" s="157"/>
      <c r="N64913" s="157"/>
    </row>
    <row r="64914" spans="3:14" x14ac:dyDescent="0.2">
      <c r="C64914" s="3"/>
      <c r="F64914" s="3"/>
      <c r="I64914" s="157"/>
      <c r="J64914" s="157"/>
      <c r="N64914" s="157"/>
    </row>
    <row r="64915" spans="3:14" x14ac:dyDescent="0.2">
      <c r="C64915" s="3"/>
      <c r="F64915" s="3"/>
      <c r="I64915" s="157"/>
      <c r="J64915" s="157"/>
      <c r="N64915" s="157"/>
    </row>
    <row r="64916" spans="3:14" x14ac:dyDescent="0.2">
      <c r="C64916" s="3"/>
      <c r="F64916" s="3"/>
      <c r="I64916" s="157"/>
      <c r="J64916" s="157"/>
      <c r="N64916" s="157"/>
    </row>
    <row r="64917" spans="3:14" x14ac:dyDescent="0.2">
      <c r="C64917" s="3"/>
      <c r="F64917" s="3"/>
      <c r="I64917" s="157"/>
      <c r="J64917" s="157"/>
      <c r="N64917" s="157"/>
    </row>
    <row r="64918" spans="3:14" x14ac:dyDescent="0.2">
      <c r="C64918" s="3"/>
      <c r="F64918" s="3"/>
      <c r="I64918" s="157"/>
      <c r="J64918" s="157"/>
      <c r="N64918" s="157"/>
    </row>
    <row r="64919" spans="3:14" x14ac:dyDescent="0.2">
      <c r="C64919" s="3"/>
      <c r="F64919" s="3"/>
      <c r="I64919" s="157"/>
      <c r="J64919" s="157"/>
      <c r="N64919" s="157"/>
    </row>
    <row r="64920" spans="3:14" x14ac:dyDescent="0.2">
      <c r="C64920" s="3"/>
      <c r="F64920" s="3"/>
      <c r="I64920" s="157"/>
      <c r="J64920" s="157"/>
      <c r="N64920" s="157"/>
    </row>
    <row r="64921" spans="3:14" x14ac:dyDescent="0.2">
      <c r="C64921" s="3"/>
      <c r="F64921" s="3"/>
      <c r="I64921" s="157"/>
      <c r="J64921" s="157"/>
      <c r="N64921" s="157"/>
    </row>
    <row r="64922" spans="3:14" x14ac:dyDescent="0.2">
      <c r="C64922" s="3"/>
      <c r="F64922" s="3"/>
      <c r="I64922" s="157"/>
      <c r="J64922" s="157"/>
      <c r="N64922" s="157"/>
    </row>
    <row r="64923" spans="3:14" x14ac:dyDescent="0.2">
      <c r="C64923" s="3"/>
      <c r="F64923" s="3"/>
      <c r="I64923" s="157"/>
      <c r="J64923" s="157"/>
      <c r="N64923" s="157"/>
    </row>
    <row r="64924" spans="3:14" x14ac:dyDescent="0.2">
      <c r="C64924" s="3"/>
      <c r="F64924" s="3"/>
      <c r="I64924" s="157"/>
      <c r="J64924" s="157"/>
      <c r="N64924" s="157"/>
    </row>
    <row r="64925" spans="3:14" x14ac:dyDescent="0.2">
      <c r="C64925" s="3"/>
      <c r="F64925" s="3"/>
      <c r="I64925" s="157"/>
      <c r="J64925" s="157"/>
      <c r="N64925" s="157"/>
    </row>
    <row r="64926" spans="3:14" x14ac:dyDescent="0.2">
      <c r="C64926" s="3"/>
      <c r="F64926" s="3"/>
      <c r="I64926" s="157"/>
      <c r="J64926" s="157"/>
      <c r="N64926" s="157"/>
    </row>
    <row r="64927" spans="3:14" x14ac:dyDescent="0.2">
      <c r="C64927" s="3"/>
      <c r="F64927" s="3"/>
      <c r="I64927" s="157"/>
      <c r="J64927" s="157"/>
      <c r="N64927" s="157"/>
    </row>
    <row r="64928" spans="3:14" x14ac:dyDescent="0.2">
      <c r="C64928" s="3"/>
      <c r="F64928" s="3"/>
      <c r="I64928" s="157"/>
      <c r="J64928" s="157"/>
      <c r="N64928" s="157"/>
    </row>
    <row r="64929" spans="3:14" x14ac:dyDescent="0.2">
      <c r="C64929" s="3"/>
      <c r="F64929" s="3"/>
      <c r="I64929" s="157"/>
      <c r="J64929" s="157"/>
      <c r="N64929" s="157"/>
    </row>
    <row r="64930" spans="3:14" x14ac:dyDescent="0.2">
      <c r="C64930" s="3"/>
      <c r="F64930" s="3"/>
      <c r="I64930" s="157"/>
      <c r="J64930" s="157"/>
      <c r="N64930" s="157"/>
    </row>
    <row r="64931" spans="3:14" x14ac:dyDescent="0.2">
      <c r="C64931" s="3"/>
      <c r="F64931" s="3"/>
      <c r="I64931" s="157"/>
      <c r="J64931" s="157"/>
      <c r="N64931" s="157"/>
    </row>
    <row r="64932" spans="3:14" x14ac:dyDescent="0.2">
      <c r="C64932" s="3"/>
      <c r="F64932" s="3"/>
      <c r="I64932" s="157"/>
      <c r="J64932" s="157"/>
      <c r="N64932" s="157"/>
    </row>
    <row r="64933" spans="3:14" x14ac:dyDescent="0.2">
      <c r="C64933" s="3"/>
      <c r="F64933" s="3"/>
      <c r="I64933" s="157"/>
      <c r="J64933" s="157"/>
      <c r="N64933" s="157"/>
    </row>
    <row r="64934" spans="3:14" x14ac:dyDescent="0.2">
      <c r="C64934" s="3"/>
      <c r="F64934" s="3"/>
      <c r="I64934" s="157"/>
      <c r="J64934" s="157"/>
      <c r="N64934" s="157"/>
    </row>
    <row r="64935" spans="3:14" x14ac:dyDescent="0.2">
      <c r="C64935" s="3"/>
      <c r="F64935" s="3"/>
      <c r="I64935" s="157"/>
      <c r="J64935" s="157"/>
      <c r="N64935" s="157"/>
    </row>
    <row r="64936" spans="3:14" x14ac:dyDescent="0.2">
      <c r="C64936" s="3"/>
      <c r="F64936" s="3"/>
      <c r="I64936" s="157"/>
      <c r="J64936" s="157"/>
      <c r="N64936" s="157"/>
    </row>
    <row r="64937" spans="3:14" x14ac:dyDescent="0.2">
      <c r="C64937" s="3"/>
      <c r="F64937" s="3"/>
      <c r="I64937" s="157"/>
      <c r="J64937" s="157"/>
      <c r="N64937" s="157"/>
    </row>
    <row r="64938" spans="3:14" x14ac:dyDescent="0.2">
      <c r="C64938" s="3"/>
      <c r="F64938" s="3"/>
      <c r="I64938" s="157"/>
      <c r="J64938" s="157"/>
      <c r="N64938" s="157"/>
    </row>
    <row r="64939" spans="3:14" x14ac:dyDescent="0.2">
      <c r="C64939" s="3"/>
      <c r="F64939" s="3"/>
      <c r="I64939" s="157"/>
      <c r="J64939" s="157"/>
      <c r="N64939" s="157"/>
    </row>
    <row r="64940" spans="3:14" x14ac:dyDescent="0.2">
      <c r="C64940" s="3"/>
      <c r="F64940" s="3"/>
      <c r="I64940" s="157"/>
      <c r="J64940" s="157"/>
      <c r="N64940" s="157"/>
    </row>
    <row r="64941" spans="3:14" x14ac:dyDescent="0.2">
      <c r="C64941" s="3"/>
      <c r="F64941" s="3"/>
      <c r="I64941" s="157"/>
      <c r="J64941" s="157"/>
      <c r="N64941" s="157"/>
    </row>
    <row r="64942" spans="3:14" x14ac:dyDescent="0.2">
      <c r="C64942" s="3"/>
      <c r="F64942" s="3"/>
      <c r="I64942" s="157"/>
      <c r="J64942" s="157"/>
      <c r="N64942" s="157"/>
    </row>
    <row r="64943" spans="3:14" x14ac:dyDescent="0.2">
      <c r="C64943" s="3"/>
      <c r="F64943" s="3"/>
      <c r="I64943" s="157"/>
      <c r="J64943" s="157"/>
      <c r="N64943" s="157"/>
    </row>
    <row r="64944" spans="3:14" x14ac:dyDescent="0.2">
      <c r="C64944" s="3"/>
      <c r="F64944" s="3"/>
      <c r="I64944" s="157"/>
      <c r="J64944" s="157"/>
      <c r="N64944" s="157"/>
    </row>
    <row r="64945" spans="3:14" x14ac:dyDescent="0.2">
      <c r="C64945" s="3"/>
      <c r="F64945" s="3"/>
      <c r="I64945" s="157"/>
      <c r="J64945" s="157"/>
      <c r="N64945" s="157"/>
    </row>
    <row r="64946" spans="3:14" x14ac:dyDescent="0.2">
      <c r="C64946" s="3"/>
      <c r="F64946" s="3"/>
      <c r="I64946" s="157"/>
      <c r="J64946" s="157"/>
      <c r="N64946" s="157"/>
    </row>
    <row r="64947" spans="3:14" x14ac:dyDescent="0.2">
      <c r="C64947" s="3"/>
      <c r="F64947" s="3"/>
      <c r="I64947" s="157"/>
      <c r="J64947" s="157"/>
      <c r="N64947" s="157"/>
    </row>
    <row r="64948" spans="3:14" x14ac:dyDescent="0.2">
      <c r="C64948" s="3"/>
      <c r="F64948" s="3"/>
      <c r="I64948" s="157"/>
      <c r="J64948" s="157"/>
      <c r="N64948" s="157"/>
    </row>
    <row r="64949" spans="3:14" x14ac:dyDescent="0.2">
      <c r="C64949" s="3"/>
      <c r="F64949" s="3"/>
      <c r="I64949" s="157"/>
      <c r="J64949" s="157"/>
      <c r="N64949" s="157"/>
    </row>
    <row r="64950" spans="3:14" x14ac:dyDescent="0.2">
      <c r="C64950" s="3"/>
      <c r="F64950" s="3"/>
      <c r="I64950" s="157"/>
      <c r="J64950" s="157"/>
      <c r="N64950" s="157"/>
    </row>
    <row r="64951" spans="3:14" x14ac:dyDescent="0.2">
      <c r="C64951" s="3"/>
      <c r="F64951" s="3"/>
      <c r="I64951" s="157"/>
      <c r="J64951" s="157"/>
      <c r="N64951" s="157"/>
    </row>
    <row r="64952" spans="3:14" x14ac:dyDescent="0.2">
      <c r="C64952" s="3"/>
      <c r="F64952" s="3"/>
      <c r="I64952" s="157"/>
      <c r="J64952" s="157"/>
      <c r="N64952" s="157"/>
    </row>
    <row r="64953" spans="3:14" x14ac:dyDescent="0.2">
      <c r="C64953" s="3"/>
      <c r="F64953" s="3"/>
      <c r="I64953" s="157"/>
      <c r="J64953" s="157"/>
      <c r="N64953" s="157"/>
    </row>
    <row r="64954" spans="3:14" x14ac:dyDescent="0.2">
      <c r="C64954" s="3"/>
      <c r="F64954" s="3"/>
      <c r="I64954" s="157"/>
      <c r="J64954" s="157"/>
      <c r="N64954" s="157"/>
    </row>
    <row r="64955" spans="3:14" x14ac:dyDescent="0.2">
      <c r="C64955" s="3"/>
      <c r="F64955" s="3"/>
      <c r="I64955" s="157"/>
      <c r="J64955" s="157"/>
      <c r="N64955" s="157"/>
    </row>
    <row r="64956" spans="3:14" x14ac:dyDescent="0.2">
      <c r="C64956" s="3"/>
      <c r="F64956" s="3"/>
      <c r="I64956" s="157"/>
      <c r="J64956" s="157"/>
      <c r="N64956" s="157"/>
    </row>
    <row r="64957" spans="3:14" x14ac:dyDescent="0.2">
      <c r="C64957" s="3"/>
      <c r="F64957" s="3"/>
      <c r="I64957" s="157"/>
      <c r="J64957" s="157"/>
      <c r="N64957" s="157"/>
    </row>
    <row r="64958" spans="3:14" x14ac:dyDescent="0.2">
      <c r="C64958" s="3"/>
      <c r="F64958" s="3"/>
      <c r="I64958" s="157"/>
      <c r="J64958" s="157"/>
      <c r="N64958" s="157"/>
    </row>
    <row r="64959" spans="3:14" x14ac:dyDescent="0.2">
      <c r="C64959" s="3"/>
      <c r="F64959" s="3"/>
      <c r="I64959" s="157"/>
      <c r="J64959" s="157"/>
      <c r="N64959" s="157"/>
    </row>
    <row r="64960" spans="3:14" x14ac:dyDescent="0.2">
      <c r="C64960" s="3"/>
      <c r="F64960" s="3"/>
      <c r="I64960" s="157"/>
      <c r="J64960" s="157"/>
      <c r="N64960" s="157"/>
    </row>
    <row r="64961" spans="3:14" x14ac:dyDescent="0.2">
      <c r="C64961" s="3"/>
      <c r="F64961" s="3"/>
      <c r="I64961" s="157"/>
      <c r="J64961" s="157"/>
      <c r="N64961" s="157"/>
    </row>
    <row r="64962" spans="3:14" x14ac:dyDescent="0.2">
      <c r="C64962" s="3"/>
      <c r="F64962" s="3"/>
      <c r="I64962" s="157"/>
      <c r="J64962" s="157"/>
      <c r="N64962" s="157"/>
    </row>
    <row r="64963" spans="3:14" x14ac:dyDescent="0.2">
      <c r="C64963" s="3"/>
      <c r="F64963" s="3"/>
      <c r="I64963" s="157"/>
      <c r="J64963" s="157"/>
      <c r="N64963" s="157"/>
    </row>
    <row r="64964" spans="3:14" x14ac:dyDescent="0.2">
      <c r="C64964" s="3"/>
      <c r="F64964" s="3"/>
      <c r="I64964" s="157"/>
      <c r="J64964" s="157"/>
      <c r="N64964" s="157"/>
    </row>
    <row r="64965" spans="3:14" x14ac:dyDescent="0.2">
      <c r="C64965" s="3"/>
      <c r="F64965" s="3"/>
      <c r="I64965" s="157"/>
      <c r="J64965" s="157"/>
      <c r="N64965" s="157"/>
    </row>
    <row r="64966" spans="3:14" x14ac:dyDescent="0.2">
      <c r="C64966" s="3"/>
      <c r="F64966" s="3"/>
      <c r="I64966" s="157"/>
      <c r="J64966" s="157"/>
      <c r="N64966" s="157"/>
    </row>
    <row r="64967" spans="3:14" x14ac:dyDescent="0.2">
      <c r="C64967" s="3"/>
      <c r="F64967" s="3"/>
      <c r="I64967" s="157"/>
      <c r="J64967" s="157"/>
      <c r="N64967" s="157"/>
    </row>
    <row r="64968" spans="3:14" x14ac:dyDescent="0.2">
      <c r="C64968" s="3"/>
      <c r="F64968" s="3"/>
      <c r="I64968" s="157"/>
      <c r="J64968" s="157"/>
      <c r="N64968" s="157"/>
    </row>
    <row r="64969" spans="3:14" x14ac:dyDescent="0.2">
      <c r="C64969" s="3"/>
      <c r="F64969" s="3"/>
      <c r="I64969" s="157"/>
      <c r="J64969" s="157"/>
      <c r="N64969" s="157"/>
    </row>
    <row r="64970" spans="3:14" x14ac:dyDescent="0.2">
      <c r="C64970" s="3"/>
      <c r="F64970" s="3"/>
      <c r="I64970" s="157"/>
      <c r="J64970" s="157"/>
      <c r="N64970" s="157"/>
    </row>
    <row r="64971" spans="3:14" x14ac:dyDescent="0.2">
      <c r="C64971" s="3"/>
      <c r="F64971" s="3"/>
      <c r="I64971" s="157"/>
      <c r="J64971" s="157"/>
      <c r="N64971" s="157"/>
    </row>
    <row r="64972" spans="3:14" x14ac:dyDescent="0.2">
      <c r="C64972" s="3"/>
      <c r="F64972" s="3"/>
      <c r="I64972" s="157"/>
      <c r="J64972" s="157"/>
      <c r="N64972" s="157"/>
    </row>
    <row r="64973" spans="3:14" x14ac:dyDescent="0.2">
      <c r="C64973" s="3"/>
      <c r="F64973" s="3"/>
      <c r="I64973" s="157"/>
      <c r="J64973" s="157"/>
      <c r="N64973" s="157"/>
    </row>
    <row r="64974" spans="3:14" x14ac:dyDescent="0.2">
      <c r="C64974" s="3"/>
      <c r="F64974" s="3"/>
      <c r="I64974" s="157"/>
      <c r="J64974" s="157"/>
      <c r="N64974" s="157"/>
    </row>
    <row r="64975" spans="3:14" x14ac:dyDescent="0.2">
      <c r="C64975" s="3"/>
      <c r="F64975" s="3"/>
      <c r="I64975" s="157"/>
      <c r="J64975" s="157"/>
      <c r="N64975" s="157"/>
    </row>
    <row r="64976" spans="3:14" x14ac:dyDescent="0.2">
      <c r="C64976" s="3"/>
      <c r="F64976" s="3"/>
      <c r="I64976" s="157"/>
      <c r="J64976" s="157"/>
      <c r="N64976" s="157"/>
    </row>
    <row r="64977" spans="3:14" x14ac:dyDescent="0.2">
      <c r="C64977" s="3"/>
      <c r="F64977" s="3"/>
      <c r="I64977" s="157"/>
      <c r="J64977" s="157"/>
      <c r="N64977" s="157"/>
    </row>
    <row r="64978" spans="3:14" x14ac:dyDescent="0.2">
      <c r="C64978" s="3"/>
      <c r="F64978" s="3"/>
      <c r="I64978" s="157"/>
      <c r="J64978" s="157"/>
      <c r="N64978" s="157"/>
    </row>
    <row r="64979" spans="3:14" x14ac:dyDescent="0.2">
      <c r="C64979" s="3"/>
      <c r="F64979" s="3"/>
      <c r="I64979" s="157"/>
      <c r="J64979" s="157"/>
      <c r="N64979" s="157"/>
    </row>
    <row r="64980" spans="3:14" x14ac:dyDescent="0.2">
      <c r="C64980" s="3"/>
      <c r="F64980" s="3"/>
      <c r="I64980" s="157"/>
      <c r="J64980" s="157"/>
      <c r="N64980" s="157"/>
    </row>
    <row r="64981" spans="3:14" x14ac:dyDescent="0.2">
      <c r="C64981" s="3"/>
      <c r="F64981" s="3"/>
      <c r="I64981" s="157"/>
      <c r="J64981" s="157"/>
      <c r="N64981" s="157"/>
    </row>
    <row r="64982" spans="3:14" x14ac:dyDescent="0.2">
      <c r="C64982" s="3"/>
      <c r="F64982" s="3"/>
      <c r="I64982" s="157"/>
      <c r="J64982" s="157"/>
      <c r="N64982" s="157"/>
    </row>
    <row r="64983" spans="3:14" x14ac:dyDescent="0.2">
      <c r="C64983" s="3"/>
      <c r="F64983" s="3"/>
      <c r="I64983" s="157"/>
      <c r="J64983" s="157"/>
      <c r="N64983" s="157"/>
    </row>
    <row r="64984" spans="3:14" x14ac:dyDescent="0.2">
      <c r="C64984" s="3"/>
      <c r="F64984" s="3"/>
      <c r="I64984" s="157"/>
      <c r="J64984" s="157"/>
      <c r="N64984" s="157"/>
    </row>
    <row r="64985" spans="3:14" x14ac:dyDescent="0.2">
      <c r="C64985" s="3"/>
      <c r="F64985" s="3"/>
      <c r="I64985" s="157"/>
      <c r="J64985" s="157"/>
      <c r="N64985" s="157"/>
    </row>
    <row r="64986" spans="3:14" x14ac:dyDescent="0.2">
      <c r="C64986" s="3"/>
      <c r="F64986" s="3"/>
      <c r="I64986" s="157"/>
      <c r="J64986" s="157"/>
      <c r="N64986" s="157"/>
    </row>
    <row r="64987" spans="3:14" x14ac:dyDescent="0.2">
      <c r="C64987" s="3"/>
      <c r="F64987" s="3"/>
      <c r="I64987" s="157"/>
      <c r="J64987" s="157"/>
      <c r="N64987" s="157"/>
    </row>
    <row r="64988" spans="3:14" x14ac:dyDescent="0.2">
      <c r="C64988" s="3"/>
      <c r="F64988" s="3"/>
      <c r="I64988" s="157"/>
      <c r="J64988" s="157"/>
      <c r="N64988" s="157"/>
    </row>
    <row r="64989" spans="3:14" x14ac:dyDescent="0.2">
      <c r="C64989" s="3"/>
      <c r="F64989" s="3"/>
      <c r="I64989" s="157"/>
      <c r="J64989" s="157"/>
      <c r="N64989" s="157"/>
    </row>
    <row r="64990" spans="3:14" x14ac:dyDescent="0.2">
      <c r="C64990" s="3"/>
      <c r="F64990" s="3"/>
      <c r="I64990" s="157"/>
      <c r="J64990" s="157"/>
      <c r="N64990" s="157"/>
    </row>
    <row r="64991" spans="3:14" x14ac:dyDescent="0.2">
      <c r="C64991" s="3"/>
      <c r="F64991" s="3"/>
      <c r="I64991" s="157"/>
      <c r="J64991" s="157"/>
      <c r="N64991" s="157"/>
    </row>
    <row r="64992" spans="3:14" x14ac:dyDescent="0.2">
      <c r="C64992" s="3"/>
      <c r="F64992" s="3"/>
      <c r="I64992" s="157"/>
      <c r="J64992" s="157"/>
      <c r="N64992" s="157"/>
    </row>
    <row r="64993" spans="3:14" x14ac:dyDescent="0.2">
      <c r="C64993" s="3"/>
      <c r="F64993" s="3"/>
      <c r="I64993" s="157"/>
      <c r="J64993" s="157"/>
      <c r="N64993" s="157"/>
    </row>
    <row r="64994" spans="3:14" x14ac:dyDescent="0.2">
      <c r="C64994" s="3"/>
      <c r="F64994" s="3"/>
      <c r="I64994" s="157"/>
      <c r="J64994" s="157"/>
      <c r="N64994" s="157"/>
    </row>
    <row r="64995" spans="3:14" x14ac:dyDescent="0.2">
      <c r="C64995" s="3"/>
      <c r="F64995" s="3"/>
      <c r="I64995" s="157"/>
      <c r="J64995" s="157"/>
      <c r="N64995" s="157"/>
    </row>
    <row r="64996" spans="3:14" x14ac:dyDescent="0.2">
      <c r="C64996" s="3"/>
      <c r="F64996" s="3"/>
      <c r="I64996" s="157"/>
      <c r="J64996" s="157"/>
      <c r="N64996" s="157"/>
    </row>
    <row r="64997" spans="3:14" x14ac:dyDescent="0.2">
      <c r="C64997" s="3"/>
      <c r="F64997" s="3"/>
      <c r="I64997" s="157"/>
      <c r="J64997" s="157"/>
      <c r="N64997" s="157"/>
    </row>
    <row r="64998" spans="3:14" x14ac:dyDescent="0.2">
      <c r="C64998" s="3"/>
      <c r="F64998" s="3"/>
      <c r="I64998" s="157"/>
      <c r="J64998" s="157"/>
      <c r="N64998" s="157"/>
    </row>
    <row r="64999" spans="3:14" x14ac:dyDescent="0.2">
      <c r="C64999" s="3"/>
      <c r="F64999" s="3"/>
      <c r="I64999" s="157"/>
      <c r="J64999" s="157"/>
      <c r="N64999" s="157"/>
    </row>
    <row r="65000" spans="3:14" x14ac:dyDescent="0.2">
      <c r="C65000" s="3"/>
      <c r="F65000" s="3"/>
      <c r="I65000" s="157"/>
      <c r="J65000" s="157"/>
      <c r="N65000" s="157"/>
    </row>
    <row r="65001" spans="3:14" x14ac:dyDescent="0.2">
      <c r="C65001" s="3"/>
      <c r="F65001" s="3"/>
      <c r="I65001" s="157"/>
      <c r="J65001" s="157"/>
      <c r="N65001" s="157"/>
    </row>
    <row r="65002" spans="3:14" x14ac:dyDescent="0.2">
      <c r="C65002" s="3"/>
      <c r="F65002" s="3"/>
      <c r="I65002" s="157"/>
      <c r="J65002" s="157"/>
      <c r="N65002" s="157"/>
    </row>
    <row r="65003" spans="3:14" x14ac:dyDescent="0.2">
      <c r="C65003" s="3"/>
      <c r="F65003" s="3"/>
      <c r="I65003" s="157"/>
      <c r="J65003" s="157"/>
      <c r="N65003" s="157"/>
    </row>
    <row r="65004" spans="3:14" x14ac:dyDescent="0.2">
      <c r="C65004" s="3"/>
      <c r="F65004" s="3"/>
      <c r="I65004" s="157"/>
      <c r="J65004" s="157"/>
      <c r="N65004" s="157"/>
    </row>
    <row r="65005" spans="3:14" x14ac:dyDescent="0.2">
      <c r="C65005" s="3"/>
      <c r="F65005" s="3"/>
      <c r="I65005" s="157"/>
      <c r="J65005" s="157"/>
      <c r="N65005" s="157"/>
    </row>
    <row r="65006" spans="3:14" x14ac:dyDescent="0.2">
      <c r="C65006" s="3"/>
      <c r="F65006" s="3"/>
      <c r="I65006" s="157"/>
      <c r="J65006" s="157"/>
      <c r="N65006" s="157"/>
    </row>
    <row r="65007" spans="3:14" x14ac:dyDescent="0.2">
      <c r="C65007" s="3"/>
      <c r="F65007" s="3"/>
      <c r="I65007" s="157"/>
      <c r="J65007" s="157"/>
      <c r="N65007" s="157"/>
    </row>
    <row r="65008" spans="3:14" x14ac:dyDescent="0.2">
      <c r="C65008" s="3"/>
      <c r="F65008" s="3"/>
      <c r="I65008" s="157"/>
      <c r="J65008" s="157"/>
      <c r="N65008" s="157"/>
    </row>
    <row r="65009" spans="3:14" x14ac:dyDescent="0.2">
      <c r="C65009" s="3"/>
      <c r="F65009" s="3"/>
      <c r="I65009" s="157"/>
      <c r="J65009" s="157"/>
      <c r="N65009" s="157"/>
    </row>
    <row r="65010" spans="3:14" x14ac:dyDescent="0.2">
      <c r="C65010" s="3"/>
      <c r="F65010" s="3"/>
      <c r="I65010" s="157"/>
      <c r="J65010" s="157"/>
      <c r="N65010" s="157"/>
    </row>
    <row r="65011" spans="3:14" x14ac:dyDescent="0.2">
      <c r="C65011" s="3"/>
      <c r="F65011" s="3"/>
      <c r="I65011" s="157"/>
      <c r="J65011" s="157"/>
      <c r="N65011" s="157"/>
    </row>
    <row r="65012" spans="3:14" x14ac:dyDescent="0.2">
      <c r="C65012" s="3"/>
      <c r="F65012" s="3"/>
      <c r="I65012" s="157"/>
      <c r="J65012" s="157"/>
      <c r="N65012" s="157"/>
    </row>
    <row r="65013" spans="3:14" x14ac:dyDescent="0.2">
      <c r="C65013" s="3"/>
      <c r="F65013" s="3"/>
      <c r="I65013" s="157"/>
      <c r="J65013" s="157"/>
      <c r="N65013" s="157"/>
    </row>
    <row r="65014" spans="3:14" x14ac:dyDescent="0.2">
      <c r="C65014" s="3"/>
      <c r="F65014" s="3"/>
      <c r="I65014" s="157"/>
      <c r="J65014" s="157"/>
      <c r="N65014" s="157"/>
    </row>
    <row r="65015" spans="3:14" x14ac:dyDescent="0.2">
      <c r="C65015" s="3"/>
      <c r="F65015" s="3"/>
      <c r="I65015" s="157"/>
      <c r="J65015" s="157"/>
      <c r="N65015" s="157"/>
    </row>
    <row r="65016" spans="3:14" x14ac:dyDescent="0.2">
      <c r="C65016" s="3"/>
      <c r="F65016" s="3"/>
      <c r="I65016" s="157"/>
      <c r="J65016" s="157"/>
      <c r="N65016" s="157"/>
    </row>
    <row r="65017" spans="3:14" x14ac:dyDescent="0.2">
      <c r="C65017" s="3"/>
      <c r="F65017" s="3"/>
      <c r="I65017" s="157"/>
      <c r="J65017" s="157"/>
      <c r="N65017" s="157"/>
    </row>
    <row r="65018" spans="3:14" x14ac:dyDescent="0.2">
      <c r="C65018" s="3"/>
      <c r="F65018" s="3"/>
      <c r="I65018" s="157"/>
      <c r="J65018" s="157"/>
      <c r="N65018" s="157"/>
    </row>
    <row r="65019" spans="3:14" x14ac:dyDescent="0.2">
      <c r="C65019" s="3"/>
      <c r="F65019" s="3"/>
      <c r="I65019" s="157"/>
      <c r="J65019" s="157"/>
      <c r="N65019" s="157"/>
    </row>
    <row r="65020" spans="3:14" x14ac:dyDescent="0.2">
      <c r="C65020" s="3"/>
      <c r="F65020" s="3"/>
      <c r="I65020" s="157"/>
      <c r="J65020" s="157"/>
      <c r="N65020" s="157"/>
    </row>
    <row r="65021" spans="3:14" x14ac:dyDescent="0.2">
      <c r="C65021" s="3"/>
      <c r="F65021" s="3"/>
      <c r="I65021" s="157"/>
      <c r="J65021" s="157"/>
      <c r="N65021" s="157"/>
    </row>
    <row r="65022" spans="3:14" x14ac:dyDescent="0.2">
      <c r="C65022" s="3"/>
      <c r="F65022" s="3"/>
      <c r="I65022" s="157"/>
      <c r="J65022" s="157"/>
      <c r="N65022" s="157"/>
    </row>
    <row r="65023" spans="3:14" x14ac:dyDescent="0.2">
      <c r="C65023" s="3"/>
      <c r="F65023" s="3"/>
      <c r="I65023" s="157"/>
      <c r="J65023" s="157"/>
      <c r="N65023" s="157"/>
    </row>
    <row r="65024" spans="3:14" x14ac:dyDescent="0.2">
      <c r="C65024" s="3"/>
      <c r="F65024" s="3"/>
      <c r="I65024" s="157"/>
      <c r="J65024" s="157"/>
      <c r="N65024" s="157"/>
    </row>
    <row r="65025" spans="3:14" x14ac:dyDescent="0.2">
      <c r="C65025" s="3"/>
      <c r="F65025" s="3"/>
      <c r="I65025" s="157"/>
      <c r="J65025" s="157"/>
      <c r="N65025" s="157"/>
    </row>
    <row r="65026" spans="3:14" x14ac:dyDescent="0.2">
      <c r="C65026" s="3"/>
      <c r="F65026" s="3"/>
      <c r="I65026" s="157"/>
      <c r="J65026" s="157"/>
      <c r="N65026" s="157"/>
    </row>
    <row r="65027" spans="3:14" x14ac:dyDescent="0.2">
      <c r="C65027" s="3"/>
      <c r="F65027" s="3"/>
      <c r="I65027" s="157"/>
      <c r="J65027" s="157"/>
      <c r="N65027" s="157"/>
    </row>
    <row r="65028" spans="3:14" x14ac:dyDescent="0.2">
      <c r="C65028" s="3"/>
      <c r="F65028" s="3"/>
      <c r="I65028" s="157"/>
      <c r="J65028" s="157"/>
      <c r="N65028" s="157"/>
    </row>
    <row r="65029" spans="3:14" x14ac:dyDescent="0.2">
      <c r="C65029" s="3"/>
      <c r="F65029" s="3"/>
      <c r="I65029" s="157"/>
      <c r="J65029" s="157"/>
      <c r="N65029" s="157"/>
    </row>
    <row r="65030" spans="3:14" x14ac:dyDescent="0.2">
      <c r="C65030" s="3"/>
      <c r="F65030" s="3"/>
      <c r="I65030" s="157"/>
      <c r="J65030" s="157"/>
      <c r="N65030" s="157"/>
    </row>
    <row r="65031" spans="3:14" x14ac:dyDescent="0.2">
      <c r="C65031" s="3"/>
      <c r="F65031" s="3"/>
      <c r="I65031" s="157"/>
      <c r="J65031" s="157"/>
      <c r="N65031" s="157"/>
    </row>
    <row r="65032" spans="3:14" x14ac:dyDescent="0.2">
      <c r="C65032" s="3"/>
      <c r="F65032" s="3"/>
      <c r="I65032" s="157"/>
      <c r="J65032" s="157"/>
      <c r="N65032" s="157"/>
    </row>
    <row r="65033" spans="3:14" x14ac:dyDescent="0.2">
      <c r="C65033" s="3"/>
      <c r="F65033" s="3"/>
      <c r="I65033" s="157"/>
      <c r="J65033" s="157"/>
      <c r="N65033" s="157"/>
    </row>
    <row r="65034" spans="3:14" x14ac:dyDescent="0.2">
      <c r="C65034" s="3"/>
      <c r="F65034" s="3"/>
      <c r="I65034" s="157"/>
      <c r="J65034" s="157"/>
      <c r="N65034" s="157"/>
    </row>
    <row r="65035" spans="3:14" x14ac:dyDescent="0.2">
      <c r="C65035" s="3"/>
      <c r="F65035" s="3"/>
      <c r="I65035" s="157"/>
      <c r="J65035" s="157"/>
      <c r="N65035" s="157"/>
    </row>
    <row r="65036" spans="3:14" x14ac:dyDescent="0.2">
      <c r="C65036" s="3"/>
      <c r="F65036" s="3"/>
      <c r="I65036" s="157"/>
      <c r="J65036" s="157"/>
      <c r="N65036" s="157"/>
    </row>
    <row r="65037" spans="3:14" x14ac:dyDescent="0.2">
      <c r="C65037" s="3"/>
      <c r="F65037" s="3"/>
      <c r="I65037" s="157"/>
      <c r="J65037" s="157"/>
      <c r="N65037" s="157"/>
    </row>
    <row r="65038" spans="3:14" x14ac:dyDescent="0.2">
      <c r="C65038" s="3"/>
      <c r="F65038" s="3"/>
      <c r="I65038" s="157"/>
      <c r="J65038" s="157"/>
      <c r="N65038" s="157"/>
    </row>
    <row r="65039" spans="3:14" x14ac:dyDescent="0.2">
      <c r="C65039" s="3"/>
      <c r="F65039" s="3"/>
      <c r="I65039" s="157"/>
      <c r="J65039" s="157"/>
      <c r="N65039" s="157"/>
    </row>
    <row r="65040" spans="3:14" x14ac:dyDescent="0.2">
      <c r="C65040" s="3"/>
      <c r="F65040" s="3"/>
      <c r="I65040" s="157"/>
      <c r="J65040" s="157"/>
      <c r="N65040" s="157"/>
    </row>
    <row r="65041" spans="3:14" x14ac:dyDescent="0.2">
      <c r="C65041" s="3"/>
      <c r="F65041" s="3"/>
      <c r="I65041" s="157"/>
      <c r="J65041" s="157"/>
      <c r="N65041" s="157"/>
    </row>
    <row r="65042" spans="3:14" x14ac:dyDescent="0.2">
      <c r="C65042" s="3"/>
      <c r="F65042" s="3"/>
      <c r="I65042" s="157"/>
      <c r="J65042" s="157"/>
      <c r="N65042" s="157"/>
    </row>
    <row r="65043" spans="3:14" x14ac:dyDescent="0.2">
      <c r="C65043" s="3"/>
      <c r="F65043" s="3"/>
      <c r="I65043" s="157"/>
      <c r="J65043" s="157"/>
      <c r="N65043" s="157"/>
    </row>
    <row r="65044" spans="3:14" x14ac:dyDescent="0.2">
      <c r="C65044" s="3"/>
      <c r="F65044" s="3"/>
      <c r="I65044" s="157"/>
      <c r="J65044" s="157"/>
      <c r="N65044" s="157"/>
    </row>
    <row r="65045" spans="3:14" x14ac:dyDescent="0.2">
      <c r="C65045" s="3"/>
      <c r="F65045" s="3"/>
      <c r="I65045" s="157"/>
      <c r="J65045" s="157"/>
      <c r="N65045" s="157"/>
    </row>
    <row r="65046" spans="3:14" x14ac:dyDescent="0.2">
      <c r="C65046" s="3"/>
      <c r="F65046" s="3"/>
      <c r="I65046" s="157"/>
      <c r="J65046" s="157"/>
      <c r="N65046" s="157"/>
    </row>
    <row r="65047" spans="3:14" x14ac:dyDescent="0.2">
      <c r="C65047" s="3"/>
      <c r="F65047" s="3"/>
      <c r="I65047" s="157"/>
      <c r="J65047" s="157"/>
      <c r="N65047" s="157"/>
    </row>
    <row r="65048" spans="3:14" x14ac:dyDescent="0.2">
      <c r="C65048" s="3"/>
      <c r="F65048" s="3"/>
      <c r="I65048" s="157"/>
      <c r="J65048" s="157"/>
      <c r="N65048" s="157"/>
    </row>
    <row r="65049" spans="3:14" x14ac:dyDescent="0.2">
      <c r="C65049" s="3"/>
      <c r="F65049" s="3"/>
      <c r="I65049" s="157"/>
      <c r="J65049" s="157"/>
      <c r="N65049" s="157"/>
    </row>
    <row r="65050" spans="3:14" x14ac:dyDescent="0.2">
      <c r="C65050" s="3"/>
      <c r="F65050" s="3"/>
      <c r="I65050" s="157"/>
      <c r="J65050" s="157"/>
      <c r="N65050" s="157"/>
    </row>
    <row r="65051" spans="3:14" x14ac:dyDescent="0.2">
      <c r="C65051" s="3"/>
      <c r="F65051" s="3"/>
      <c r="I65051" s="157"/>
      <c r="J65051" s="157"/>
      <c r="N65051" s="157"/>
    </row>
    <row r="65052" spans="3:14" x14ac:dyDescent="0.2">
      <c r="C65052" s="3"/>
      <c r="F65052" s="3"/>
      <c r="I65052" s="157"/>
      <c r="J65052" s="157"/>
      <c r="N65052" s="157"/>
    </row>
    <row r="65053" spans="3:14" x14ac:dyDescent="0.2">
      <c r="C65053" s="3"/>
      <c r="F65053" s="3"/>
      <c r="I65053" s="157"/>
      <c r="J65053" s="157"/>
      <c r="N65053" s="157"/>
    </row>
    <row r="65054" spans="3:14" x14ac:dyDescent="0.2">
      <c r="C65054" s="3"/>
      <c r="F65054" s="3"/>
      <c r="I65054" s="157"/>
      <c r="J65054" s="157"/>
      <c r="N65054" s="157"/>
    </row>
    <row r="65055" spans="3:14" x14ac:dyDescent="0.2">
      <c r="C65055" s="3"/>
      <c r="F65055" s="3"/>
      <c r="I65055" s="157"/>
      <c r="J65055" s="157"/>
      <c r="N65055" s="157"/>
    </row>
    <row r="65056" spans="3:14" x14ac:dyDescent="0.2">
      <c r="C65056" s="3"/>
      <c r="F65056" s="3"/>
      <c r="I65056" s="157"/>
      <c r="J65056" s="157"/>
      <c r="N65056" s="157"/>
    </row>
    <row r="65057" spans="3:14" x14ac:dyDescent="0.2">
      <c r="C65057" s="3"/>
      <c r="F65057" s="3"/>
      <c r="I65057" s="157"/>
      <c r="J65057" s="157"/>
      <c r="N65057" s="157"/>
    </row>
    <row r="65058" spans="3:14" x14ac:dyDescent="0.2">
      <c r="C65058" s="3"/>
      <c r="F65058" s="3"/>
      <c r="I65058" s="157"/>
      <c r="J65058" s="157"/>
      <c r="N65058" s="157"/>
    </row>
    <row r="65059" spans="3:14" x14ac:dyDescent="0.2">
      <c r="C65059" s="3"/>
      <c r="F65059" s="3"/>
      <c r="I65059" s="157"/>
      <c r="J65059" s="157"/>
      <c r="N65059" s="157"/>
    </row>
    <row r="65060" spans="3:14" x14ac:dyDescent="0.2">
      <c r="C65060" s="3"/>
      <c r="F65060" s="3"/>
      <c r="I65060" s="157"/>
      <c r="J65060" s="157"/>
      <c r="N65060" s="157"/>
    </row>
    <row r="65061" spans="3:14" x14ac:dyDescent="0.2">
      <c r="C65061" s="3"/>
      <c r="F65061" s="3"/>
      <c r="I65061" s="157"/>
      <c r="J65061" s="157"/>
      <c r="N65061" s="157"/>
    </row>
    <row r="65062" spans="3:14" x14ac:dyDescent="0.2">
      <c r="C65062" s="3"/>
      <c r="F65062" s="3"/>
      <c r="I65062" s="157"/>
      <c r="J65062" s="157"/>
      <c r="N65062" s="157"/>
    </row>
    <row r="65063" spans="3:14" x14ac:dyDescent="0.2">
      <c r="C65063" s="3"/>
      <c r="F65063" s="3"/>
      <c r="I65063" s="157"/>
      <c r="J65063" s="157"/>
      <c r="N65063" s="157"/>
    </row>
    <row r="65064" spans="3:14" x14ac:dyDescent="0.2">
      <c r="C65064" s="3"/>
      <c r="F65064" s="3"/>
      <c r="I65064" s="157"/>
      <c r="J65064" s="157"/>
      <c r="N65064" s="157"/>
    </row>
    <row r="65065" spans="3:14" x14ac:dyDescent="0.2">
      <c r="C65065" s="3"/>
      <c r="F65065" s="3"/>
      <c r="I65065" s="157"/>
      <c r="J65065" s="157"/>
      <c r="N65065" s="157"/>
    </row>
    <row r="65066" spans="3:14" x14ac:dyDescent="0.2">
      <c r="C65066" s="3"/>
      <c r="F65066" s="3"/>
      <c r="I65066" s="157"/>
      <c r="J65066" s="157"/>
      <c r="N65066" s="157"/>
    </row>
    <row r="65067" spans="3:14" x14ac:dyDescent="0.2">
      <c r="C65067" s="3"/>
      <c r="F65067" s="3"/>
      <c r="I65067" s="157"/>
      <c r="J65067" s="157"/>
      <c r="N65067" s="157"/>
    </row>
    <row r="65068" spans="3:14" x14ac:dyDescent="0.2">
      <c r="C65068" s="3"/>
      <c r="F65068" s="3"/>
      <c r="I65068" s="157"/>
      <c r="J65068" s="157"/>
      <c r="N65068" s="157"/>
    </row>
    <row r="65069" spans="3:14" x14ac:dyDescent="0.2">
      <c r="C65069" s="3"/>
      <c r="F65069" s="3"/>
      <c r="I65069" s="157"/>
      <c r="J65069" s="157"/>
      <c r="N65069" s="157"/>
    </row>
    <row r="65070" spans="3:14" x14ac:dyDescent="0.2">
      <c r="C65070" s="3"/>
      <c r="F65070" s="3"/>
      <c r="I65070" s="157"/>
      <c r="J65070" s="157"/>
      <c r="N65070" s="157"/>
    </row>
    <row r="65071" spans="3:14" x14ac:dyDescent="0.2">
      <c r="C65071" s="3"/>
      <c r="F65071" s="3"/>
      <c r="I65071" s="157"/>
      <c r="J65071" s="157"/>
      <c r="N65071" s="157"/>
    </row>
    <row r="65072" spans="3:14" x14ac:dyDescent="0.2">
      <c r="C65072" s="3"/>
      <c r="F65072" s="3"/>
      <c r="I65072" s="157"/>
      <c r="J65072" s="157"/>
      <c r="N65072" s="157"/>
    </row>
    <row r="65073" spans="3:14" x14ac:dyDescent="0.2">
      <c r="C65073" s="3"/>
      <c r="F65073" s="3"/>
      <c r="I65073" s="157"/>
      <c r="J65073" s="157"/>
      <c r="N65073" s="157"/>
    </row>
    <row r="65074" spans="3:14" x14ac:dyDescent="0.2">
      <c r="C65074" s="3"/>
      <c r="F65074" s="3"/>
      <c r="I65074" s="157"/>
      <c r="J65074" s="157"/>
      <c r="N65074" s="157"/>
    </row>
    <row r="65075" spans="3:14" x14ac:dyDescent="0.2">
      <c r="C65075" s="3"/>
      <c r="F65075" s="3"/>
      <c r="I65075" s="157"/>
      <c r="J65075" s="157"/>
      <c r="N65075" s="157"/>
    </row>
    <row r="65076" spans="3:14" x14ac:dyDescent="0.2">
      <c r="C65076" s="3"/>
      <c r="F65076" s="3"/>
      <c r="I65076" s="157"/>
      <c r="J65076" s="157"/>
      <c r="N65076" s="157"/>
    </row>
    <row r="65077" spans="3:14" x14ac:dyDescent="0.2">
      <c r="C65077" s="3"/>
      <c r="F65077" s="3"/>
      <c r="I65077" s="157"/>
      <c r="J65077" s="157"/>
      <c r="N65077" s="157"/>
    </row>
    <row r="65078" spans="3:14" x14ac:dyDescent="0.2">
      <c r="C65078" s="3"/>
      <c r="F65078" s="3"/>
      <c r="I65078" s="157"/>
      <c r="J65078" s="157"/>
      <c r="N65078" s="157"/>
    </row>
    <row r="65079" spans="3:14" x14ac:dyDescent="0.2">
      <c r="C65079" s="3"/>
      <c r="F65079" s="3"/>
      <c r="I65079" s="157"/>
      <c r="J65079" s="157"/>
      <c r="N65079" s="157"/>
    </row>
    <row r="65080" spans="3:14" x14ac:dyDescent="0.2">
      <c r="C65080" s="3"/>
      <c r="F65080" s="3"/>
      <c r="I65080" s="157"/>
      <c r="J65080" s="157"/>
      <c r="N65080" s="157"/>
    </row>
    <row r="65081" spans="3:14" x14ac:dyDescent="0.2">
      <c r="C65081" s="3"/>
      <c r="F65081" s="3"/>
      <c r="I65081" s="157"/>
      <c r="J65081" s="157"/>
      <c r="N65081" s="157"/>
    </row>
    <row r="65082" spans="3:14" x14ac:dyDescent="0.2">
      <c r="C65082" s="3"/>
      <c r="F65082" s="3"/>
      <c r="I65082" s="157"/>
      <c r="J65082" s="157"/>
      <c r="N65082" s="157"/>
    </row>
    <row r="65083" spans="3:14" x14ac:dyDescent="0.2">
      <c r="C65083" s="3"/>
      <c r="F65083" s="3"/>
      <c r="I65083" s="157"/>
      <c r="J65083" s="157"/>
      <c r="N65083" s="157"/>
    </row>
    <row r="65084" spans="3:14" x14ac:dyDescent="0.2">
      <c r="C65084" s="3"/>
      <c r="F65084" s="3"/>
      <c r="I65084" s="157"/>
      <c r="J65084" s="157"/>
      <c r="N65084" s="157"/>
    </row>
    <row r="65085" spans="3:14" x14ac:dyDescent="0.2">
      <c r="C65085" s="3"/>
      <c r="F65085" s="3"/>
      <c r="I65085" s="157"/>
      <c r="J65085" s="157"/>
      <c r="N65085" s="157"/>
    </row>
    <row r="65086" spans="3:14" x14ac:dyDescent="0.2">
      <c r="C65086" s="3"/>
      <c r="F65086" s="3"/>
      <c r="I65086" s="157"/>
      <c r="J65086" s="157"/>
      <c r="N65086" s="157"/>
    </row>
    <row r="65087" spans="3:14" x14ac:dyDescent="0.2">
      <c r="C65087" s="3"/>
      <c r="F65087" s="3"/>
      <c r="I65087" s="157"/>
      <c r="J65087" s="157"/>
      <c r="N65087" s="157"/>
    </row>
    <row r="65088" spans="3:14" x14ac:dyDescent="0.2">
      <c r="C65088" s="3"/>
      <c r="F65088" s="3"/>
      <c r="I65088" s="157"/>
      <c r="J65088" s="157"/>
      <c r="N65088" s="157"/>
    </row>
    <row r="65089" spans="3:14" x14ac:dyDescent="0.2">
      <c r="C65089" s="3"/>
      <c r="F65089" s="3"/>
      <c r="I65089" s="157"/>
      <c r="J65089" s="157"/>
      <c r="N65089" s="157"/>
    </row>
    <row r="65090" spans="3:14" x14ac:dyDescent="0.2">
      <c r="C65090" s="3"/>
      <c r="F65090" s="3"/>
      <c r="I65090" s="157"/>
      <c r="J65090" s="157"/>
      <c r="N65090" s="157"/>
    </row>
    <row r="65091" spans="3:14" x14ac:dyDescent="0.2">
      <c r="C65091" s="3"/>
      <c r="F65091" s="3"/>
      <c r="I65091" s="157"/>
      <c r="J65091" s="157"/>
      <c r="N65091" s="157"/>
    </row>
    <row r="65092" spans="3:14" x14ac:dyDescent="0.2">
      <c r="C65092" s="3"/>
      <c r="F65092" s="3"/>
      <c r="I65092" s="157"/>
      <c r="J65092" s="157"/>
      <c r="N65092" s="157"/>
    </row>
    <row r="65093" spans="3:14" x14ac:dyDescent="0.2">
      <c r="C65093" s="3"/>
      <c r="F65093" s="3"/>
      <c r="I65093" s="157"/>
      <c r="J65093" s="157"/>
      <c r="N65093" s="157"/>
    </row>
    <row r="65094" spans="3:14" x14ac:dyDescent="0.2">
      <c r="C65094" s="3"/>
      <c r="F65094" s="3"/>
      <c r="I65094" s="157"/>
      <c r="J65094" s="157"/>
      <c r="N65094" s="157"/>
    </row>
    <row r="65095" spans="3:14" x14ac:dyDescent="0.2">
      <c r="C65095" s="3"/>
      <c r="F65095" s="3"/>
      <c r="I65095" s="157"/>
      <c r="J65095" s="157"/>
      <c r="N65095" s="157"/>
    </row>
    <row r="65096" spans="3:14" x14ac:dyDescent="0.2">
      <c r="C65096" s="3"/>
      <c r="F65096" s="3"/>
      <c r="I65096" s="157"/>
      <c r="J65096" s="157"/>
      <c r="N65096" s="157"/>
    </row>
    <row r="65097" spans="3:14" x14ac:dyDescent="0.2">
      <c r="C65097" s="3"/>
      <c r="F65097" s="3"/>
      <c r="I65097" s="157"/>
      <c r="J65097" s="157"/>
      <c r="N65097" s="157"/>
    </row>
    <row r="65098" spans="3:14" x14ac:dyDescent="0.2">
      <c r="C65098" s="3"/>
      <c r="F65098" s="3"/>
      <c r="I65098" s="157"/>
      <c r="J65098" s="157"/>
      <c r="N65098" s="157"/>
    </row>
    <row r="65099" spans="3:14" x14ac:dyDescent="0.2">
      <c r="C65099" s="3"/>
      <c r="F65099" s="3"/>
      <c r="I65099" s="157"/>
      <c r="J65099" s="157"/>
      <c r="N65099" s="157"/>
    </row>
    <row r="65100" spans="3:14" x14ac:dyDescent="0.2">
      <c r="C65100" s="3"/>
      <c r="F65100" s="3"/>
      <c r="I65100" s="157"/>
      <c r="J65100" s="157"/>
      <c r="N65100" s="157"/>
    </row>
    <row r="65101" spans="3:14" x14ac:dyDescent="0.2">
      <c r="C65101" s="3"/>
      <c r="F65101" s="3"/>
      <c r="I65101" s="157"/>
      <c r="J65101" s="157"/>
      <c r="N65101" s="157"/>
    </row>
    <row r="65102" spans="3:14" x14ac:dyDescent="0.2">
      <c r="C65102" s="3"/>
      <c r="F65102" s="3"/>
      <c r="I65102" s="157"/>
      <c r="J65102" s="157"/>
      <c r="N65102" s="157"/>
    </row>
    <row r="65103" spans="3:14" x14ac:dyDescent="0.2">
      <c r="C65103" s="3"/>
      <c r="F65103" s="3"/>
      <c r="I65103" s="157"/>
      <c r="J65103" s="157"/>
      <c r="N65103" s="157"/>
    </row>
    <row r="65104" spans="3:14" x14ac:dyDescent="0.2">
      <c r="C65104" s="3"/>
      <c r="F65104" s="3"/>
      <c r="I65104" s="157"/>
      <c r="J65104" s="157"/>
      <c r="N65104" s="157"/>
    </row>
    <row r="65105" spans="3:14" x14ac:dyDescent="0.2">
      <c r="C65105" s="3"/>
      <c r="F65105" s="3"/>
      <c r="I65105" s="157"/>
      <c r="J65105" s="157"/>
      <c r="N65105" s="157"/>
    </row>
    <row r="65106" spans="3:14" x14ac:dyDescent="0.2">
      <c r="C65106" s="3"/>
      <c r="F65106" s="3"/>
      <c r="I65106" s="157"/>
      <c r="J65106" s="157"/>
      <c r="N65106" s="157"/>
    </row>
    <row r="65107" spans="3:14" x14ac:dyDescent="0.2">
      <c r="C65107" s="3"/>
      <c r="F65107" s="3"/>
      <c r="I65107" s="157"/>
      <c r="J65107" s="157"/>
      <c r="N65107" s="157"/>
    </row>
    <row r="65108" spans="3:14" x14ac:dyDescent="0.2">
      <c r="C65108" s="3"/>
      <c r="F65108" s="3"/>
      <c r="I65108" s="157"/>
      <c r="J65108" s="157"/>
      <c r="N65108" s="157"/>
    </row>
    <row r="65109" spans="3:14" x14ac:dyDescent="0.2">
      <c r="C65109" s="3"/>
      <c r="F65109" s="3"/>
      <c r="I65109" s="157"/>
      <c r="J65109" s="157"/>
      <c r="N65109" s="157"/>
    </row>
    <row r="65110" spans="3:14" x14ac:dyDescent="0.2">
      <c r="C65110" s="3"/>
      <c r="F65110" s="3"/>
      <c r="I65110" s="157"/>
      <c r="J65110" s="157"/>
      <c r="N65110" s="157"/>
    </row>
    <row r="65111" spans="3:14" x14ac:dyDescent="0.2">
      <c r="C65111" s="3"/>
      <c r="F65111" s="3"/>
      <c r="I65111" s="157"/>
      <c r="J65111" s="157"/>
      <c r="N65111" s="157"/>
    </row>
    <row r="65112" spans="3:14" x14ac:dyDescent="0.2">
      <c r="C65112" s="3"/>
      <c r="F65112" s="3"/>
      <c r="I65112" s="157"/>
      <c r="J65112" s="157"/>
      <c r="N65112" s="157"/>
    </row>
    <row r="65113" spans="3:14" x14ac:dyDescent="0.2">
      <c r="C65113" s="3"/>
      <c r="F65113" s="3"/>
      <c r="I65113" s="157"/>
      <c r="J65113" s="157"/>
      <c r="N65113" s="157"/>
    </row>
    <row r="65114" spans="3:14" x14ac:dyDescent="0.2">
      <c r="C65114" s="3"/>
      <c r="F65114" s="3"/>
      <c r="I65114" s="157"/>
      <c r="J65114" s="157"/>
      <c r="N65114" s="157"/>
    </row>
    <row r="65115" spans="3:14" x14ac:dyDescent="0.2">
      <c r="C65115" s="3"/>
      <c r="F65115" s="3"/>
      <c r="I65115" s="157"/>
      <c r="J65115" s="157"/>
      <c r="N65115" s="157"/>
    </row>
    <row r="65116" spans="3:14" x14ac:dyDescent="0.2">
      <c r="C65116" s="3"/>
      <c r="F65116" s="3"/>
      <c r="I65116" s="157"/>
      <c r="J65116" s="157"/>
      <c r="N65116" s="157"/>
    </row>
    <row r="65117" spans="3:14" x14ac:dyDescent="0.2">
      <c r="C65117" s="3"/>
      <c r="F65117" s="3"/>
      <c r="I65117" s="157"/>
      <c r="J65117" s="157"/>
      <c r="N65117" s="157"/>
    </row>
    <row r="65118" spans="3:14" x14ac:dyDescent="0.2">
      <c r="C65118" s="3"/>
      <c r="F65118" s="3"/>
      <c r="I65118" s="157"/>
      <c r="J65118" s="157"/>
      <c r="N65118" s="157"/>
    </row>
    <row r="65119" spans="3:14" x14ac:dyDescent="0.2">
      <c r="C65119" s="3"/>
      <c r="F65119" s="3"/>
      <c r="I65119" s="157"/>
      <c r="J65119" s="157"/>
      <c r="N65119" s="157"/>
    </row>
    <row r="65120" spans="3:14" x14ac:dyDescent="0.2">
      <c r="C65120" s="3"/>
      <c r="F65120" s="3"/>
      <c r="I65120" s="157"/>
      <c r="J65120" s="157"/>
      <c r="N65120" s="157"/>
    </row>
    <row r="65121" spans="3:14" x14ac:dyDescent="0.2">
      <c r="C65121" s="3"/>
      <c r="F65121" s="3"/>
      <c r="I65121" s="157"/>
      <c r="J65121" s="157"/>
      <c r="N65121" s="157"/>
    </row>
    <row r="65122" spans="3:14" x14ac:dyDescent="0.2">
      <c r="C65122" s="3"/>
      <c r="F65122" s="3"/>
      <c r="I65122" s="157"/>
      <c r="J65122" s="157"/>
      <c r="N65122" s="157"/>
    </row>
    <row r="65123" spans="3:14" x14ac:dyDescent="0.2">
      <c r="C65123" s="3"/>
      <c r="F65123" s="3"/>
      <c r="I65123" s="157"/>
      <c r="J65123" s="157"/>
      <c r="N65123" s="157"/>
    </row>
    <row r="65124" spans="3:14" x14ac:dyDescent="0.2">
      <c r="C65124" s="3"/>
      <c r="F65124" s="3"/>
      <c r="I65124" s="157"/>
      <c r="J65124" s="157"/>
      <c r="N65124" s="157"/>
    </row>
    <row r="65125" spans="3:14" x14ac:dyDescent="0.2">
      <c r="C65125" s="3"/>
      <c r="F65125" s="3"/>
      <c r="I65125" s="157"/>
      <c r="J65125" s="157"/>
      <c r="N65125" s="157"/>
    </row>
    <row r="65126" spans="3:14" x14ac:dyDescent="0.2">
      <c r="C65126" s="3"/>
      <c r="F65126" s="3"/>
      <c r="I65126" s="157"/>
      <c r="J65126" s="157"/>
      <c r="N65126" s="157"/>
    </row>
    <row r="65127" spans="3:14" x14ac:dyDescent="0.2">
      <c r="C65127" s="3"/>
      <c r="F65127" s="3"/>
      <c r="I65127" s="157"/>
      <c r="J65127" s="157"/>
      <c r="N65127" s="157"/>
    </row>
    <row r="65128" spans="3:14" x14ac:dyDescent="0.2">
      <c r="C65128" s="3"/>
      <c r="F65128" s="3"/>
      <c r="I65128" s="157"/>
      <c r="J65128" s="157"/>
      <c r="N65128" s="157"/>
    </row>
    <row r="65129" spans="3:14" x14ac:dyDescent="0.2">
      <c r="C65129" s="3"/>
      <c r="F65129" s="3"/>
      <c r="I65129" s="157"/>
      <c r="J65129" s="157"/>
      <c r="N65129" s="157"/>
    </row>
    <row r="65130" spans="3:14" x14ac:dyDescent="0.2">
      <c r="C65130" s="3"/>
      <c r="F65130" s="3"/>
      <c r="I65130" s="157"/>
      <c r="J65130" s="157"/>
      <c r="N65130" s="157"/>
    </row>
    <row r="65131" spans="3:14" x14ac:dyDescent="0.2">
      <c r="C65131" s="3"/>
      <c r="F65131" s="3"/>
      <c r="I65131" s="157"/>
      <c r="J65131" s="157"/>
      <c r="N65131" s="157"/>
    </row>
    <row r="65132" spans="3:14" x14ac:dyDescent="0.2">
      <c r="C65132" s="3"/>
      <c r="F65132" s="3"/>
      <c r="I65132" s="157"/>
      <c r="J65132" s="157"/>
      <c r="N65132" s="157"/>
    </row>
    <row r="65133" spans="3:14" x14ac:dyDescent="0.2">
      <c r="C65133" s="3"/>
      <c r="F65133" s="3"/>
      <c r="I65133" s="157"/>
      <c r="J65133" s="157"/>
      <c r="N65133" s="157"/>
    </row>
    <row r="65134" spans="3:14" x14ac:dyDescent="0.2">
      <c r="C65134" s="3"/>
      <c r="F65134" s="3"/>
      <c r="I65134" s="157"/>
      <c r="J65134" s="157"/>
      <c r="N65134" s="157"/>
    </row>
    <row r="65135" spans="3:14" x14ac:dyDescent="0.2">
      <c r="C65135" s="3"/>
      <c r="F65135" s="3"/>
      <c r="I65135" s="157"/>
      <c r="J65135" s="157"/>
      <c r="N65135" s="157"/>
    </row>
    <row r="65136" spans="3:14" x14ac:dyDescent="0.2">
      <c r="C65136" s="3"/>
      <c r="F65136" s="3"/>
      <c r="I65136" s="157"/>
      <c r="J65136" s="157"/>
      <c r="N65136" s="157"/>
    </row>
    <row r="65137" spans="3:14" x14ac:dyDescent="0.2">
      <c r="C65137" s="3"/>
      <c r="F65137" s="3"/>
      <c r="I65137" s="157"/>
      <c r="J65137" s="157"/>
      <c r="N65137" s="157"/>
    </row>
    <row r="65138" spans="3:14" x14ac:dyDescent="0.2">
      <c r="C65138" s="3"/>
      <c r="F65138" s="3"/>
      <c r="I65138" s="157"/>
      <c r="J65138" s="157"/>
      <c r="N65138" s="157"/>
    </row>
    <row r="65139" spans="3:14" x14ac:dyDescent="0.2">
      <c r="C65139" s="3"/>
      <c r="F65139" s="3"/>
      <c r="I65139" s="157"/>
      <c r="J65139" s="157"/>
      <c r="N65139" s="157"/>
    </row>
    <row r="65140" spans="3:14" x14ac:dyDescent="0.2">
      <c r="C65140" s="3"/>
      <c r="F65140" s="3"/>
      <c r="I65140" s="157"/>
      <c r="J65140" s="157"/>
      <c r="N65140" s="157"/>
    </row>
    <row r="65141" spans="3:14" x14ac:dyDescent="0.2">
      <c r="C65141" s="3"/>
      <c r="F65141" s="3"/>
      <c r="I65141" s="157"/>
      <c r="J65141" s="157"/>
      <c r="N65141" s="157"/>
    </row>
    <row r="65142" spans="3:14" x14ac:dyDescent="0.2">
      <c r="C65142" s="3"/>
      <c r="F65142" s="3"/>
      <c r="I65142" s="157"/>
      <c r="J65142" s="157"/>
      <c r="N65142" s="157"/>
    </row>
    <row r="65143" spans="3:14" x14ac:dyDescent="0.2">
      <c r="C65143" s="3"/>
      <c r="F65143" s="3"/>
      <c r="I65143" s="157"/>
      <c r="J65143" s="157"/>
      <c r="N65143" s="157"/>
    </row>
    <row r="65144" spans="3:14" x14ac:dyDescent="0.2">
      <c r="C65144" s="3"/>
      <c r="F65144" s="3"/>
      <c r="I65144" s="157"/>
      <c r="J65144" s="157"/>
      <c r="N65144" s="157"/>
    </row>
    <row r="65145" spans="3:14" x14ac:dyDescent="0.2">
      <c r="C65145" s="3"/>
      <c r="F65145" s="3"/>
      <c r="I65145" s="157"/>
      <c r="J65145" s="157"/>
      <c r="N65145" s="157"/>
    </row>
    <row r="65146" spans="3:14" x14ac:dyDescent="0.2">
      <c r="C65146" s="3"/>
      <c r="F65146" s="3"/>
      <c r="I65146" s="157"/>
      <c r="J65146" s="157"/>
      <c r="N65146" s="157"/>
    </row>
    <row r="65147" spans="3:14" x14ac:dyDescent="0.2">
      <c r="C65147" s="3"/>
      <c r="F65147" s="3"/>
      <c r="I65147" s="157"/>
      <c r="J65147" s="157"/>
      <c r="N65147" s="157"/>
    </row>
    <row r="65148" spans="3:14" x14ac:dyDescent="0.2">
      <c r="C65148" s="3"/>
      <c r="F65148" s="3"/>
      <c r="I65148" s="157"/>
      <c r="J65148" s="157"/>
      <c r="N65148" s="157"/>
    </row>
    <row r="65149" spans="3:14" x14ac:dyDescent="0.2">
      <c r="C65149" s="3"/>
      <c r="F65149" s="3"/>
      <c r="I65149" s="157"/>
      <c r="J65149" s="157"/>
      <c r="N65149" s="157"/>
    </row>
    <row r="65150" spans="3:14" x14ac:dyDescent="0.2">
      <c r="C65150" s="3"/>
      <c r="F65150" s="3"/>
      <c r="I65150" s="157"/>
      <c r="J65150" s="157"/>
      <c r="N65150" s="157"/>
    </row>
    <row r="65151" spans="3:14" x14ac:dyDescent="0.2">
      <c r="C65151" s="3"/>
      <c r="F65151" s="3"/>
      <c r="I65151" s="157"/>
      <c r="J65151" s="157"/>
      <c r="N65151" s="157"/>
    </row>
    <row r="65152" spans="3:14" x14ac:dyDescent="0.2">
      <c r="C65152" s="3"/>
      <c r="F65152" s="3"/>
      <c r="I65152" s="157"/>
      <c r="J65152" s="157"/>
      <c r="N65152" s="157"/>
    </row>
    <row r="65153" spans="3:14" x14ac:dyDescent="0.2">
      <c r="C65153" s="3"/>
      <c r="F65153" s="3"/>
      <c r="I65153" s="157"/>
      <c r="J65153" s="157"/>
      <c r="N65153" s="157"/>
    </row>
    <row r="65154" spans="3:14" x14ac:dyDescent="0.2">
      <c r="C65154" s="3"/>
      <c r="F65154" s="3"/>
      <c r="I65154" s="157"/>
      <c r="J65154" s="157"/>
      <c r="N65154" s="157"/>
    </row>
    <row r="65155" spans="3:14" x14ac:dyDescent="0.2">
      <c r="C65155" s="3"/>
      <c r="F65155" s="3"/>
      <c r="I65155" s="157"/>
      <c r="J65155" s="157"/>
      <c r="N65155" s="157"/>
    </row>
    <row r="65156" spans="3:14" x14ac:dyDescent="0.2">
      <c r="C65156" s="3"/>
      <c r="F65156" s="3"/>
      <c r="I65156" s="157"/>
      <c r="J65156" s="157"/>
      <c r="N65156" s="157"/>
    </row>
    <row r="65157" spans="3:14" x14ac:dyDescent="0.2">
      <c r="C65157" s="3"/>
      <c r="F65157" s="3"/>
      <c r="I65157" s="157"/>
      <c r="J65157" s="157"/>
      <c r="N65157" s="157"/>
    </row>
    <row r="65158" spans="3:14" x14ac:dyDescent="0.2">
      <c r="C65158" s="3"/>
      <c r="F65158" s="3"/>
      <c r="I65158" s="157"/>
      <c r="J65158" s="157"/>
      <c r="N65158" s="157"/>
    </row>
    <row r="65159" spans="3:14" x14ac:dyDescent="0.2">
      <c r="C65159" s="3"/>
      <c r="F65159" s="3"/>
      <c r="I65159" s="157"/>
      <c r="J65159" s="157"/>
      <c r="N65159" s="157"/>
    </row>
    <row r="65160" spans="3:14" x14ac:dyDescent="0.2">
      <c r="C65160" s="3"/>
      <c r="F65160" s="3"/>
      <c r="I65160" s="157"/>
      <c r="J65160" s="157"/>
      <c r="N65160" s="157"/>
    </row>
    <row r="65161" spans="3:14" x14ac:dyDescent="0.2">
      <c r="C65161" s="3"/>
      <c r="F65161" s="3"/>
      <c r="I65161" s="157"/>
      <c r="J65161" s="157"/>
      <c r="N65161" s="157"/>
    </row>
    <row r="65162" spans="3:14" x14ac:dyDescent="0.2">
      <c r="C65162" s="3"/>
      <c r="F65162" s="3"/>
      <c r="I65162" s="157"/>
      <c r="J65162" s="157"/>
      <c r="N65162" s="157"/>
    </row>
    <row r="65163" spans="3:14" x14ac:dyDescent="0.2">
      <c r="C65163" s="3"/>
      <c r="F65163" s="3"/>
      <c r="I65163" s="157"/>
      <c r="J65163" s="157"/>
      <c r="N65163" s="157"/>
    </row>
    <row r="65164" spans="3:14" x14ac:dyDescent="0.2">
      <c r="C65164" s="3"/>
      <c r="F65164" s="3"/>
      <c r="I65164" s="157"/>
      <c r="J65164" s="157"/>
      <c r="N65164" s="157"/>
    </row>
    <row r="65165" spans="3:14" x14ac:dyDescent="0.2">
      <c r="C65165" s="3"/>
      <c r="F65165" s="3"/>
      <c r="I65165" s="157"/>
      <c r="J65165" s="157"/>
      <c r="N65165" s="157"/>
    </row>
    <row r="65166" spans="3:14" x14ac:dyDescent="0.2">
      <c r="C65166" s="3"/>
      <c r="F65166" s="3"/>
      <c r="I65166" s="157"/>
      <c r="J65166" s="157"/>
      <c r="N65166" s="157"/>
    </row>
    <row r="65167" spans="3:14" x14ac:dyDescent="0.2">
      <c r="C65167" s="3"/>
      <c r="F65167" s="3"/>
      <c r="I65167" s="157"/>
      <c r="J65167" s="157"/>
      <c r="N65167" s="157"/>
    </row>
    <row r="65168" spans="3:14" x14ac:dyDescent="0.2">
      <c r="C65168" s="3"/>
      <c r="F65168" s="3"/>
      <c r="I65168" s="157"/>
      <c r="J65168" s="157"/>
      <c r="N65168" s="157"/>
    </row>
    <row r="65169" spans="3:14" x14ac:dyDescent="0.2">
      <c r="C65169" s="3"/>
      <c r="F65169" s="3"/>
      <c r="I65169" s="157"/>
      <c r="J65169" s="157"/>
      <c r="N65169" s="157"/>
    </row>
    <row r="65170" spans="3:14" x14ac:dyDescent="0.2">
      <c r="C65170" s="3"/>
      <c r="F65170" s="3"/>
      <c r="I65170" s="157"/>
      <c r="J65170" s="157"/>
      <c r="N65170" s="157"/>
    </row>
    <row r="65171" spans="3:14" x14ac:dyDescent="0.2">
      <c r="C65171" s="3"/>
      <c r="F65171" s="3"/>
      <c r="I65171" s="157"/>
      <c r="J65171" s="157"/>
      <c r="N65171" s="157"/>
    </row>
    <row r="65172" spans="3:14" x14ac:dyDescent="0.2">
      <c r="C65172" s="3"/>
      <c r="F65172" s="3"/>
      <c r="I65172" s="157"/>
      <c r="J65172" s="157"/>
      <c r="N65172" s="157"/>
    </row>
    <row r="65173" spans="3:14" x14ac:dyDescent="0.2">
      <c r="C65173" s="3"/>
      <c r="F65173" s="3"/>
      <c r="I65173" s="157"/>
      <c r="J65173" s="157"/>
      <c r="N65173" s="157"/>
    </row>
    <row r="65174" spans="3:14" x14ac:dyDescent="0.2">
      <c r="C65174" s="3"/>
      <c r="F65174" s="3"/>
      <c r="I65174" s="157"/>
      <c r="J65174" s="157"/>
      <c r="N65174" s="157"/>
    </row>
    <row r="65175" spans="3:14" x14ac:dyDescent="0.2">
      <c r="C65175" s="3"/>
      <c r="F65175" s="3"/>
      <c r="I65175" s="157"/>
      <c r="J65175" s="157"/>
      <c r="N65175" s="157"/>
    </row>
    <row r="65176" spans="3:14" x14ac:dyDescent="0.2">
      <c r="C65176" s="3"/>
      <c r="F65176" s="3"/>
      <c r="I65176" s="157"/>
      <c r="J65176" s="157"/>
      <c r="N65176" s="157"/>
    </row>
    <row r="65177" spans="3:14" x14ac:dyDescent="0.2">
      <c r="C65177" s="3"/>
      <c r="F65177" s="3"/>
      <c r="I65177" s="157"/>
      <c r="J65177" s="157"/>
      <c r="N65177" s="157"/>
    </row>
    <row r="65178" spans="3:14" x14ac:dyDescent="0.2">
      <c r="C65178" s="3"/>
      <c r="F65178" s="3"/>
      <c r="I65178" s="157"/>
      <c r="J65178" s="157"/>
      <c r="N65178" s="157"/>
    </row>
    <row r="65179" spans="3:14" x14ac:dyDescent="0.2">
      <c r="C65179" s="3"/>
      <c r="F65179" s="3"/>
      <c r="I65179" s="157"/>
      <c r="J65179" s="157"/>
      <c r="N65179" s="157"/>
    </row>
    <row r="65180" spans="3:14" x14ac:dyDescent="0.2">
      <c r="C65180" s="3"/>
      <c r="F65180" s="3"/>
      <c r="I65180" s="157"/>
      <c r="J65180" s="157"/>
      <c r="N65180" s="157"/>
    </row>
    <row r="65181" spans="3:14" x14ac:dyDescent="0.2">
      <c r="C65181" s="3"/>
      <c r="F65181" s="3"/>
      <c r="I65181" s="157"/>
      <c r="J65181" s="157"/>
      <c r="N65181" s="157"/>
    </row>
    <row r="65182" spans="3:14" x14ac:dyDescent="0.2">
      <c r="C65182" s="3"/>
      <c r="F65182" s="3"/>
      <c r="I65182" s="157"/>
      <c r="J65182" s="157"/>
      <c r="N65182" s="157"/>
    </row>
    <row r="65183" spans="3:14" x14ac:dyDescent="0.2">
      <c r="C65183" s="3"/>
      <c r="F65183" s="3"/>
      <c r="I65183" s="157"/>
      <c r="J65183" s="157"/>
      <c r="N65183" s="157"/>
    </row>
    <row r="65184" spans="3:14" x14ac:dyDescent="0.2">
      <c r="C65184" s="3"/>
      <c r="F65184" s="3"/>
      <c r="I65184" s="157"/>
      <c r="J65184" s="157"/>
      <c r="N65184" s="157"/>
    </row>
    <row r="65185" spans="3:14" x14ac:dyDescent="0.2">
      <c r="C65185" s="3"/>
      <c r="F65185" s="3"/>
      <c r="I65185" s="157"/>
      <c r="J65185" s="157"/>
      <c r="N65185" s="157"/>
    </row>
    <row r="65186" spans="3:14" x14ac:dyDescent="0.2">
      <c r="C65186" s="3"/>
      <c r="F65186" s="3"/>
      <c r="I65186" s="157"/>
      <c r="J65186" s="157"/>
      <c r="N65186" s="157"/>
    </row>
    <row r="65187" spans="3:14" x14ac:dyDescent="0.2">
      <c r="C65187" s="3"/>
      <c r="F65187" s="3"/>
      <c r="I65187" s="157"/>
      <c r="J65187" s="157"/>
      <c r="N65187" s="157"/>
    </row>
    <row r="65188" spans="3:14" x14ac:dyDescent="0.2">
      <c r="C65188" s="3"/>
      <c r="F65188" s="3"/>
      <c r="I65188" s="157"/>
      <c r="J65188" s="157"/>
      <c r="N65188" s="157"/>
    </row>
    <row r="65189" spans="3:14" x14ac:dyDescent="0.2">
      <c r="C65189" s="3"/>
      <c r="F65189" s="3"/>
      <c r="I65189" s="157"/>
      <c r="J65189" s="157"/>
      <c r="N65189" s="157"/>
    </row>
    <row r="65190" spans="3:14" x14ac:dyDescent="0.2">
      <c r="C65190" s="3"/>
      <c r="F65190" s="3"/>
      <c r="I65190" s="157"/>
      <c r="J65190" s="157"/>
      <c r="N65190" s="157"/>
    </row>
    <row r="65191" spans="3:14" x14ac:dyDescent="0.2">
      <c r="C65191" s="3"/>
      <c r="F65191" s="3"/>
      <c r="I65191" s="157"/>
      <c r="J65191" s="157"/>
      <c r="N65191" s="157"/>
    </row>
    <row r="65192" spans="3:14" x14ac:dyDescent="0.2">
      <c r="C65192" s="3"/>
      <c r="F65192" s="3"/>
      <c r="I65192" s="157"/>
      <c r="J65192" s="157"/>
      <c r="N65192" s="157"/>
    </row>
    <row r="65193" spans="3:14" x14ac:dyDescent="0.2">
      <c r="C65193" s="3"/>
      <c r="F65193" s="3"/>
      <c r="I65193" s="157"/>
      <c r="J65193" s="157"/>
      <c r="N65193" s="157"/>
    </row>
    <row r="65194" spans="3:14" x14ac:dyDescent="0.2">
      <c r="C65194" s="3"/>
      <c r="F65194" s="3"/>
      <c r="I65194" s="157"/>
      <c r="J65194" s="157"/>
      <c r="N65194" s="157"/>
    </row>
    <row r="65195" spans="3:14" x14ac:dyDescent="0.2">
      <c r="C65195" s="3"/>
      <c r="F65195" s="3"/>
      <c r="I65195" s="157"/>
      <c r="J65195" s="157"/>
      <c r="N65195" s="157"/>
    </row>
    <row r="65196" spans="3:14" x14ac:dyDescent="0.2">
      <c r="C65196" s="3"/>
      <c r="F65196" s="3"/>
      <c r="I65196" s="157"/>
      <c r="J65196" s="157"/>
      <c r="N65196" s="157"/>
    </row>
    <row r="65197" spans="3:14" x14ac:dyDescent="0.2">
      <c r="C65197" s="3"/>
      <c r="F65197" s="3"/>
      <c r="I65197" s="157"/>
      <c r="J65197" s="157"/>
      <c r="N65197" s="157"/>
    </row>
    <row r="65198" spans="3:14" x14ac:dyDescent="0.2">
      <c r="C65198" s="3"/>
      <c r="F65198" s="3"/>
      <c r="I65198" s="157"/>
      <c r="J65198" s="157"/>
      <c r="N65198" s="157"/>
    </row>
    <row r="65199" spans="3:14" x14ac:dyDescent="0.2">
      <c r="C65199" s="3"/>
      <c r="F65199" s="3"/>
      <c r="I65199" s="157"/>
      <c r="J65199" s="157"/>
      <c r="N65199" s="157"/>
    </row>
    <row r="65200" spans="3:14" x14ac:dyDescent="0.2">
      <c r="C65200" s="3"/>
      <c r="F65200" s="3"/>
      <c r="I65200" s="157"/>
      <c r="J65200" s="157"/>
      <c r="N65200" s="157"/>
    </row>
    <row r="65201" spans="3:14" x14ac:dyDescent="0.2">
      <c r="C65201" s="3"/>
      <c r="F65201" s="3"/>
      <c r="I65201" s="157"/>
      <c r="J65201" s="157"/>
      <c r="N65201" s="157"/>
    </row>
    <row r="65202" spans="3:14" x14ac:dyDescent="0.2">
      <c r="C65202" s="3"/>
      <c r="F65202" s="3"/>
      <c r="I65202" s="157"/>
      <c r="J65202" s="157"/>
      <c r="N65202" s="157"/>
    </row>
    <row r="65203" spans="3:14" x14ac:dyDescent="0.2">
      <c r="C65203" s="3"/>
      <c r="F65203" s="3"/>
      <c r="I65203" s="157"/>
      <c r="J65203" s="157"/>
      <c r="N65203" s="157"/>
    </row>
    <row r="65204" spans="3:14" x14ac:dyDescent="0.2">
      <c r="C65204" s="3"/>
      <c r="F65204" s="3"/>
      <c r="I65204" s="157"/>
      <c r="J65204" s="157"/>
      <c r="N65204" s="157"/>
    </row>
    <row r="65205" spans="3:14" x14ac:dyDescent="0.2">
      <c r="C65205" s="3"/>
      <c r="F65205" s="3"/>
      <c r="I65205" s="157"/>
      <c r="J65205" s="157"/>
      <c r="N65205" s="157"/>
    </row>
    <row r="65206" spans="3:14" x14ac:dyDescent="0.2">
      <c r="C65206" s="3"/>
      <c r="F65206" s="3"/>
      <c r="I65206" s="157"/>
      <c r="J65206" s="157"/>
      <c r="N65206" s="157"/>
    </row>
    <row r="65207" spans="3:14" x14ac:dyDescent="0.2">
      <c r="C65207" s="3"/>
      <c r="F65207" s="3"/>
      <c r="I65207" s="157"/>
      <c r="J65207" s="157"/>
      <c r="N65207" s="157"/>
    </row>
    <row r="65208" spans="3:14" x14ac:dyDescent="0.2">
      <c r="C65208" s="3"/>
      <c r="F65208" s="3"/>
      <c r="I65208" s="157"/>
      <c r="J65208" s="157"/>
      <c r="N65208" s="157"/>
    </row>
    <row r="65209" spans="3:14" x14ac:dyDescent="0.2">
      <c r="C65209" s="3"/>
      <c r="F65209" s="3"/>
      <c r="I65209" s="157"/>
      <c r="J65209" s="157"/>
      <c r="N65209" s="157"/>
    </row>
    <row r="65210" spans="3:14" x14ac:dyDescent="0.2">
      <c r="C65210" s="3"/>
      <c r="F65210" s="3"/>
      <c r="I65210" s="157"/>
      <c r="J65210" s="157"/>
      <c r="N65210" s="157"/>
    </row>
    <row r="65211" spans="3:14" x14ac:dyDescent="0.2">
      <c r="C65211" s="3"/>
      <c r="F65211" s="3"/>
      <c r="I65211" s="157"/>
      <c r="J65211" s="157"/>
      <c r="N65211" s="157"/>
    </row>
    <row r="65212" spans="3:14" x14ac:dyDescent="0.2">
      <c r="C65212" s="3"/>
      <c r="F65212" s="3"/>
      <c r="I65212" s="157"/>
      <c r="J65212" s="157"/>
      <c r="N65212" s="157"/>
    </row>
    <row r="65213" spans="3:14" x14ac:dyDescent="0.2">
      <c r="C65213" s="3"/>
      <c r="F65213" s="3"/>
      <c r="I65213" s="157"/>
      <c r="J65213" s="157"/>
      <c r="N65213" s="157"/>
    </row>
    <row r="65214" spans="3:14" x14ac:dyDescent="0.2">
      <c r="C65214" s="3"/>
      <c r="F65214" s="3"/>
      <c r="I65214" s="157"/>
      <c r="J65214" s="157"/>
      <c r="N65214" s="157"/>
    </row>
    <row r="65215" spans="3:14" x14ac:dyDescent="0.2">
      <c r="C65215" s="3"/>
      <c r="F65215" s="3"/>
      <c r="I65215" s="157"/>
      <c r="J65215" s="157"/>
      <c r="N65215" s="157"/>
    </row>
    <row r="65216" spans="3:14" x14ac:dyDescent="0.2">
      <c r="C65216" s="3"/>
      <c r="F65216" s="3"/>
      <c r="I65216" s="157"/>
      <c r="J65216" s="157"/>
      <c r="N65216" s="157"/>
    </row>
    <row r="65217" spans="3:14" x14ac:dyDescent="0.2">
      <c r="C65217" s="3"/>
      <c r="F65217" s="3"/>
      <c r="I65217" s="157"/>
      <c r="J65217" s="157"/>
      <c r="N65217" s="157"/>
    </row>
    <row r="65218" spans="3:14" x14ac:dyDescent="0.2">
      <c r="C65218" s="3"/>
      <c r="F65218" s="3"/>
      <c r="I65218" s="157"/>
      <c r="J65218" s="157"/>
      <c r="N65218" s="157"/>
    </row>
    <row r="65219" spans="3:14" x14ac:dyDescent="0.2">
      <c r="C65219" s="3"/>
      <c r="F65219" s="3"/>
      <c r="I65219" s="157"/>
      <c r="J65219" s="157"/>
      <c r="N65219" s="157"/>
    </row>
    <row r="65220" spans="3:14" x14ac:dyDescent="0.2">
      <c r="C65220" s="3"/>
      <c r="F65220" s="3"/>
      <c r="I65220" s="157"/>
      <c r="J65220" s="157"/>
      <c r="N65220" s="157"/>
    </row>
    <row r="65221" spans="3:14" x14ac:dyDescent="0.2">
      <c r="C65221" s="3"/>
      <c r="F65221" s="3"/>
      <c r="I65221" s="157"/>
      <c r="J65221" s="157"/>
      <c r="N65221" s="157"/>
    </row>
    <row r="65222" spans="3:14" x14ac:dyDescent="0.2">
      <c r="C65222" s="3"/>
      <c r="F65222" s="3"/>
      <c r="I65222" s="157"/>
      <c r="J65222" s="157"/>
      <c r="N65222" s="157"/>
    </row>
    <row r="65223" spans="3:14" x14ac:dyDescent="0.2">
      <c r="C65223" s="3"/>
      <c r="F65223" s="3"/>
      <c r="I65223" s="157"/>
      <c r="J65223" s="157"/>
      <c r="N65223" s="157"/>
    </row>
    <row r="65224" spans="3:14" x14ac:dyDescent="0.2">
      <c r="C65224" s="3"/>
      <c r="F65224" s="3"/>
      <c r="I65224" s="157"/>
      <c r="J65224" s="157"/>
      <c r="N65224" s="157"/>
    </row>
    <row r="65225" spans="3:14" x14ac:dyDescent="0.2">
      <c r="C65225" s="3"/>
      <c r="F65225" s="3"/>
      <c r="I65225" s="157"/>
      <c r="J65225" s="157"/>
      <c r="N65225" s="157"/>
    </row>
    <row r="65226" spans="3:14" x14ac:dyDescent="0.2">
      <c r="C65226" s="3"/>
      <c r="F65226" s="3"/>
      <c r="I65226" s="157"/>
      <c r="J65226" s="157"/>
      <c r="N65226" s="157"/>
    </row>
    <row r="65227" spans="3:14" x14ac:dyDescent="0.2">
      <c r="C65227" s="3"/>
      <c r="F65227" s="3"/>
      <c r="I65227" s="157"/>
      <c r="J65227" s="157"/>
      <c r="N65227" s="157"/>
    </row>
    <row r="65228" spans="3:14" x14ac:dyDescent="0.2">
      <c r="C65228" s="3"/>
      <c r="F65228" s="3"/>
      <c r="I65228" s="157"/>
      <c r="J65228" s="157"/>
      <c r="N65228" s="157"/>
    </row>
    <row r="65229" spans="3:14" x14ac:dyDescent="0.2">
      <c r="C65229" s="3"/>
      <c r="F65229" s="3"/>
      <c r="I65229" s="157"/>
      <c r="J65229" s="157"/>
      <c r="N65229" s="157"/>
    </row>
    <row r="65230" spans="3:14" x14ac:dyDescent="0.2">
      <c r="C65230" s="3"/>
      <c r="F65230" s="3"/>
      <c r="I65230" s="157"/>
      <c r="J65230" s="157"/>
      <c r="N65230" s="157"/>
    </row>
    <row r="65231" spans="3:14" x14ac:dyDescent="0.2">
      <c r="C65231" s="3"/>
      <c r="F65231" s="3"/>
      <c r="I65231" s="157"/>
      <c r="J65231" s="157"/>
      <c r="N65231" s="157"/>
    </row>
    <row r="65232" spans="3:14" x14ac:dyDescent="0.2">
      <c r="C65232" s="3"/>
      <c r="F65232" s="3"/>
      <c r="I65232" s="157"/>
      <c r="J65232" s="157"/>
      <c r="N65232" s="157"/>
    </row>
    <row r="65233" spans="3:14" x14ac:dyDescent="0.2">
      <c r="C65233" s="3"/>
      <c r="F65233" s="3"/>
      <c r="I65233" s="157"/>
      <c r="J65233" s="157"/>
      <c r="N65233" s="157"/>
    </row>
    <row r="65234" spans="3:14" x14ac:dyDescent="0.2">
      <c r="C65234" s="3"/>
      <c r="F65234" s="3"/>
      <c r="I65234" s="157"/>
      <c r="J65234" s="157"/>
      <c r="N65234" s="157"/>
    </row>
    <row r="65235" spans="3:14" x14ac:dyDescent="0.2">
      <c r="C65235" s="3"/>
      <c r="F65235" s="3"/>
      <c r="I65235" s="157"/>
      <c r="J65235" s="157"/>
      <c r="N65235" s="157"/>
    </row>
    <row r="65236" spans="3:14" x14ac:dyDescent="0.2">
      <c r="C65236" s="3"/>
      <c r="F65236" s="3"/>
      <c r="I65236" s="157"/>
      <c r="J65236" s="157"/>
      <c r="N65236" s="157"/>
    </row>
    <row r="65237" spans="3:14" x14ac:dyDescent="0.2">
      <c r="C65237" s="3"/>
      <c r="F65237" s="3"/>
      <c r="I65237" s="157"/>
      <c r="J65237" s="157"/>
      <c r="N65237" s="157"/>
    </row>
    <row r="65238" spans="3:14" x14ac:dyDescent="0.2">
      <c r="C65238" s="3"/>
      <c r="F65238" s="3"/>
      <c r="I65238" s="157"/>
      <c r="J65238" s="157"/>
      <c r="N65238" s="157"/>
    </row>
    <row r="65239" spans="3:14" x14ac:dyDescent="0.2">
      <c r="C65239" s="3"/>
      <c r="F65239" s="3"/>
      <c r="I65239" s="157"/>
      <c r="J65239" s="157"/>
      <c r="N65239" s="157"/>
    </row>
    <row r="65240" spans="3:14" x14ac:dyDescent="0.2">
      <c r="C65240" s="3"/>
      <c r="F65240" s="3"/>
      <c r="I65240" s="157"/>
      <c r="J65240" s="157"/>
      <c r="N65240" s="157"/>
    </row>
    <row r="65241" spans="3:14" x14ac:dyDescent="0.2">
      <c r="C65241" s="3"/>
      <c r="F65241" s="3"/>
      <c r="I65241" s="157"/>
      <c r="J65241" s="157"/>
      <c r="N65241" s="157"/>
    </row>
    <row r="65242" spans="3:14" x14ac:dyDescent="0.2">
      <c r="C65242" s="3"/>
      <c r="F65242" s="3"/>
      <c r="I65242" s="157"/>
      <c r="J65242" s="157"/>
      <c r="N65242" s="157"/>
    </row>
    <row r="65243" spans="3:14" x14ac:dyDescent="0.2">
      <c r="C65243" s="3"/>
      <c r="F65243" s="3"/>
      <c r="I65243" s="157"/>
      <c r="J65243" s="157"/>
      <c r="N65243" s="157"/>
    </row>
    <row r="65244" spans="3:14" x14ac:dyDescent="0.2">
      <c r="C65244" s="3"/>
      <c r="F65244" s="3"/>
      <c r="I65244" s="157"/>
      <c r="J65244" s="157"/>
      <c r="N65244" s="157"/>
    </row>
    <row r="65245" spans="3:14" x14ac:dyDescent="0.2">
      <c r="C65245" s="3"/>
      <c r="F65245" s="3"/>
      <c r="I65245" s="157"/>
      <c r="J65245" s="157"/>
      <c r="N65245" s="157"/>
    </row>
    <row r="65246" spans="3:14" x14ac:dyDescent="0.2">
      <c r="C65246" s="3"/>
      <c r="F65246" s="3"/>
      <c r="I65246" s="157"/>
      <c r="J65246" s="157"/>
      <c r="N65246" s="157"/>
    </row>
    <row r="65247" spans="3:14" x14ac:dyDescent="0.2">
      <c r="C65247" s="3"/>
      <c r="F65247" s="3"/>
      <c r="I65247" s="157"/>
      <c r="J65247" s="157"/>
      <c r="N65247" s="157"/>
    </row>
    <row r="65248" spans="3:14" x14ac:dyDescent="0.2">
      <c r="C65248" s="3"/>
      <c r="F65248" s="3"/>
      <c r="I65248" s="157"/>
      <c r="J65248" s="157"/>
      <c r="N65248" s="157"/>
    </row>
    <row r="65249" spans="3:14" x14ac:dyDescent="0.2">
      <c r="C65249" s="3"/>
      <c r="F65249" s="3"/>
      <c r="I65249" s="157"/>
      <c r="J65249" s="157"/>
      <c r="N65249" s="157"/>
    </row>
    <row r="65250" spans="3:14" x14ac:dyDescent="0.2">
      <c r="C65250" s="3"/>
      <c r="F65250" s="3"/>
      <c r="I65250" s="157"/>
      <c r="J65250" s="157"/>
      <c r="N65250" s="157"/>
    </row>
    <row r="65251" spans="3:14" x14ac:dyDescent="0.2">
      <c r="C65251" s="3"/>
      <c r="F65251" s="3"/>
      <c r="I65251" s="157"/>
      <c r="J65251" s="157"/>
      <c r="N65251" s="157"/>
    </row>
    <row r="65252" spans="3:14" x14ac:dyDescent="0.2">
      <c r="C65252" s="3"/>
      <c r="F65252" s="3"/>
      <c r="I65252" s="157"/>
      <c r="J65252" s="157"/>
      <c r="N65252" s="157"/>
    </row>
    <row r="65253" spans="3:14" x14ac:dyDescent="0.2">
      <c r="C65253" s="3"/>
      <c r="F65253" s="3"/>
      <c r="I65253" s="157"/>
      <c r="J65253" s="157"/>
      <c r="N65253" s="157"/>
    </row>
    <row r="65254" spans="3:14" x14ac:dyDescent="0.2">
      <c r="C65254" s="3"/>
      <c r="F65254" s="3"/>
      <c r="I65254" s="157"/>
      <c r="J65254" s="157"/>
      <c r="N65254" s="157"/>
    </row>
    <row r="65255" spans="3:14" x14ac:dyDescent="0.2">
      <c r="C65255" s="3"/>
      <c r="F65255" s="3"/>
      <c r="I65255" s="157"/>
      <c r="J65255" s="157"/>
      <c r="N65255" s="157"/>
    </row>
    <row r="65256" spans="3:14" x14ac:dyDescent="0.2">
      <c r="C65256" s="3"/>
      <c r="F65256" s="3"/>
      <c r="I65256" s="157"/>
      <c r="J65256" s="157"/>
      <c r="N65256" s="157"/>
    </row>
    <row r="65257" spans="3:14" x14ac:dyDescent="0.2">
      <c r="C65257" s="3"/>
      <c r="F65257" s="3"/>
      <c r="I65257" s="157"/>
      <c r="J65257" s="157"/>
      <c r="N65257" s="157"/>
    </row>
    <row r="65258" spans="3:14" x14ac:dyDescent="0.2">
      <c r="C65258" s="3"/>
      <c r="F65258" s="3"/>
      <c r="I65258" s="157"/>
      <c r="J65258" s="157"/>
      <c r="N65258" s="157"/>
    </row>
    <row r="65259" spans="3:14" x14ac:dyDescent="0.2">
      <c r="C65259" s="3"/>
      <c r="F65259" s="3"/>
      <c r="I65259" s="157"/>
      <c r="J65259" s="157"/>
      <c r="N65259" s="157"/>
    </row>
    <row r="65260" spans="3:14" x14ac:dyDescent="0.2">
      <c r="C65260" s="3"/>
      <c r="F65260" s="3"/>
      <c r="I65260" s="157"/>
      <c r="J65260" s="157"/>
      <c r="N65260" s="157"/>
    </row>
    <row r="65261" spans="3:14" x14ac:dyDescent="0.2">
      <c r="C65261" s="3"/>
      <c r="F65261" s="3"/>
      <c r="I65261" s="157"/>
      <c r="J65261" s="157"/>
      <c r="N65261" s="157"/>
    </row>
    <row r="65262" spans="3:14" x14ac:dyDescent="0.2">
      <c r="C65262" s="3"/>
      <c r="F65262" s="3"/>
      <c r="I65262" s="157"/>
      <c r="J65262" s="157"/>
      <c r="N65262" s="157"/>
    </row>
    <row r="65263" spans="3:14" x14ac:dyDescent="0.2">
      <c r="C65263" s="3"/>
      <c r="F65263" s="3"/>
      <c r="I65263" s="157"/>
      <c r="J65263" s="157"/>
      <c r="N65263" s="157"/>
    </row>
    <row r="65264" spans="3:14" x14ac:dyDescent="0.2">
      <c r="C65264" s="3"/>
      <c r="F65264" s="3"/>
      <c r="I65264" s="157"/>
      <c r="J65264" s="157"/>
      <c r="N65264" s="157"/>
    </row>
    <row r="65265" spans="3:14" x14ac:dyDescent="0.2">
      <c r="C65265" s="3"/>
      <c r="F65265" s="3"/>
      <c r="I65265" s="157"/>
      <c r="J65265" s="157"/>
      <c r="N65265" s="157"/>
    </row>
    <row r="65266" spans="3:14" x14ac:dyDescent="0.2">
      <c r="C65266" s="3"/>
      <c r="F65266" s="3"/>
      <c r="I65266" s="157"/>
      <c r="J65266" s="157"/>
      <c r="N65266" s="157"/>
    </row>
    <row r="65267" spans="3:14" x14ac:dyDescent="0.2">
      <c r="C65267" s="3"/>
      <c r="F65267" s="3"/>
      <c r="I65267" s="157"/>
      <c r="J65267" s="157"/>
      <c r="N65267" s="157"/>
    </row>
    <row r="65268" spans="3:14" x14ac:dyDescent="0.2">
      <c r="C65268" s="3"/>
      <c r="F65268" s="3"/>
      <c r="I65268" s="157"/>
      <c r="J65268" s="157"/>
      <c r="N65268" s="157"/>
    </row>
    <row r="65269" spans="3:14" x14ac:dyDescent="0.2">
      <c r="C65269" s="3"/>
      <c r="F65269" s="3"/>
      <c r="I65269" s="157"/>
      <c r="J65269" s="157"/>
      <c r="N65269" s="157"/>
    </row>
    <row r="65270" spans="3:14" x14ac:dyDescent="0.2">
      <c r="C65270" s="3"/>
      <c r="F65270" s="3"/>
      <c r="I65270" s="157"/>
      <c r="J65270" s="157"/>
      <c r="N65270" s="157"/>
    </row>
    <row r="65271" spans="3:14" x14ac:dyDescent="0.2">
      <c r="C65271" s="3"/>
      <c r="F65271" s="3"/>
      <c r="I65271" s="157"/>
      <c r="J65271" s="157"/>
      <c r="N65271" s="157"/>
    </row>
    <row r="65272" spans="3:14" x14ac:dyDescent="0.2">
      <c r="C65272" s="3"/>
      <c r="F65272" s="3"/>
      <c r="I65272" s="157"/>
      <c r="J65272" s="157"/>
      <c r="N65272" s="157"/>
    </row>
    <row r="65273" spans="3:14" x14ac:dyDescent="0.2">
      <c r="C65273" s="3"/>
      <c r="F65273" s="3"/>
      <c r="I65273" s="157"/>
      <c r="J65273" s="157"/>
      <c r="N65273" s="157"/>
    </row>
    <row r="65274" spans="3:14" x14ac:dyDescent="0.2">
      <c r="C65274" s="3"/>
      <c r="F65274" s="3"/>
      <c r="I65274" s="157"/>
      <c r="J65274" s="157"/>
      <c r="N65274" s="157"/>
    </row>
    <row r="65275" spans="3:14" x14ac:dyDescent="0.2">
      <c r="C65275" s="3"/>
      <c r="F65275" s="3"/>
      <c r="I65275" s="157"/>
      <c r="J65275" s="157"/>
      <c r="N65275" s="157"/>
    </row>
    <row r="65276" spans="3:14" x14ac:dyDescent="0.2">
      <c r="C65276" s="3"/>
      <c r="F65276" s="3"/>
      <c r="I65276" s="157"/>
      <c r="J65276" s="157"/>
      <c r="N65276" s="157"/>
    </row>
    <row r="65277" spans="3:14" x14ac:dyDescent="0.2">
      <c r="C65277" s="3"/>
      <c r="F65277" s="3"/>
      <c r="I65277" s="157"/>
      <c r="J65277" s="157"/>
      <c r="N65277" s="157"/>
    </row>
    <row r="65278" spans="3:14" x14ac:dyDescent="0.2">
      <c r="C65278" s="3"/>
      <c r="F65278" s="3"/>
      <c r="I65278" s="157"/>
      <c r="J65278" s="157"/>
      <c r="N65278" s="157"/>
    </row>
    <row r="65279" spans="3:14" x14ac:dyDescent="0.2">
      <c r="C65279" s="3"/>
      <c r="F65279" s="3"/>
      <c r="I65279" s="157"/>
      <c r="J65279" s="157"/>
      <c r="N65279" s="157"/>
    </row>
    <row r="65280" spans="3:14" x14ac:dyDescent="0.2">
      <c r="C65280" s="3"/>
      <c r="F65280" s="3"/>
      <c r="I65280" s="157"/>
      <c r="J65280" s="157"/>
      <c r="N65280" s="157"/>
    </row>
    <row r="65281" spans="3:14" x14ac:dyDescent="0.2">
      <c r="C65281" s="3"/>
      <c r="F65281" s="3"/>
      <c r="I65281" s="157"/>
      <c r="J65281" s="157"/>
      <c r="N65281" s="157"/>
    </row>
    <row r="65282" spans="3:14" x14ac:dyDescent="0.2">
      <c r="C65282" s="3"/>
      <c r="F65282" s="3"/>
      <c r="I65282" s="157"/>
      <c r="J65282" s="157"/>
      <c r="N65282" s="157"/>
    </row>
    <row r="65283" spans="3:14" x14ac:dyDescent="0.2">
      <c r="C65283" s="3"/>
      <c r="F65283" s="3"/>
      <c r="I65283" s="157"/>
      <c r="J65283" s="157"/>
      <c r="N65283" s="157"/>
    </row>
    <row r="65284" spans="3:14" x14ac:dyDescent="0.2">
      <c r="C65284" s="3"/>
      <c r="F65284" s="3"/>
      <c r="I65284" s="157"/>
      <c r="J65284" s="157"/>
      <c r="N65284" s="157"/>
    </row>
    <row r="65285" spans="3:14" x14ac:dyDescent="0.2">
      <c r="C65285" s="3"/>
      <c r="F65285" s="3"/>
      <c r="I65285" s="157"/>
      <c r="J65285" s="157"/>
      <c r="N65285" s="157"/>
    </row>
    <row r="65286" spans="3:14" x14ac:dyDescent="0.2">
      <c r="C65286" s="3"/>
      <c r="F65286" s="3"/>
      <c r="I65286" s="157"/>
      <c r="J65286" s="157"/>
      <c r="N65286" s="157"/>
    </row>
    <row r="65287" spans="3:14" x14ac:dyDescent="0.2">
      <c r="C65287" s="3"/>
      <c r="F65287" s="3"/>
      <c r="I65287" s="157"/>
      <c r="J65287" s="157"/>
      <c r="N65287" s="157"/>
    </row>
    <row r="65288" spans="3:14" x14ac:dyDescent="0.2">
      <c r="C65288" s="3"/>
      <c r="F65288" s="3"/>
      <c r="I65288" s="157"/>
      <c r="J65288" s="157"/>
      <c r="N65288" s="157"/>
    </row>
    <row r="65289" spans="3:14" x14ac:dyDescent="0.2">
      <c r="C65289" s="3"/>
      <c r="F65289" s="3"/>
      <c r="I65289" s="157"/>
      <c r="J65289" s="157"/>
      <c r="N65289" s="157"/>
    </row>
    <row r="65290" spans="3:14" x14ac:dyDescent="0.2">
      <c r="C65290" s="3"/>
      <c r="F65290" s="3"/>
      <c r="I65290" s="157"/>
      <c r="J65290" s="157"/>
      <c r="N65290" s="157"/>
    </row>
    <row r="65291" spans="3:14" x14ac:dyDescent="0.2">
      <c r="C65291" s="3"/>
      <c r="F65291" s="3"/>
      <c r="I65291" s="157"/>
      <c r="J65291" s="157"/>
      <c r="N65291" s="157"/>
    </row>
    <row r="65292" spans="3:14" x14ac:dyDescent="0.2">
      <c r="C65292" s="3"/>
      <c r="F65292" s="3"/>
      <c r="I65292" s="157"/>
      <c r="J65292" s="157"/>
      <c r="N65292" s="157"/>
    </row>
    <row r="65293" spans="3:14" x14ac:dyDescent="0.2">
      <c r="C65293" s="3"/>
      <c r="F65293" s="3"/>
      <c r="I65293" s="157"/>
      <c r="J65293" s="157"/>
      <c r="N65293" s="157"/>
    </row>
    <row r="65294" spans="3:14" x14ac:dyDescent="0.2">
      <c r="C65294" s="3"/>
      <c r="F65294" s="3"/>
      <c r="I65294" s="157"/>
      <c r="J65294" s="157"/>
      <c r="N65294" s="157"/>
    </row>
    <row r="65295" spans="3:14" x14ac:dyDescent="0.2">
      <c r="C65295" s="3"/>
      <c r="F65295" s="3"/>
      <c r="I65295" s="157"/>
      <c r="J65295" s="157"/>
      <c r="N65295" s="157"/>
    </row>
    <row r="65296" spans="3:14" x14ac:dyDescent="0.2">
      <c r="C65296" s="3"/>
      <c r="F65296" s="3"/>
      <c r="I65296" s="157"/>
      <c r="J65296" s="157"/>
      <c r="N65296" s="157"/>
    </row>
    <row r="65297" spans="3:14" x14ac:dyDescent="0.2">
      <c r="C65297" s="3"/>
      <c r="F65297" s="3"/>
      <c r="I65297" s="157"/>
      <c r="J65297" s="157"/>
      <c r="N65297" s="157"/>
    </row>
    <row r="65298" spans="3:14" x14ac:dyDescent="0.2">
      <c r="C65298" s="3"/>
      <c r="F65298" s="3"/>
      <c r="I65298" s="157"/>
      <c r="J65298" s="157"/>
      <c r="N65298" s="157"/>
    </row>
    <row r="65299" spans="3:14" x14ac:dyDescent="0.2">
      <c r="C65299" s="3"/>
      <c r="F65299" s="3"/>
      <c r="I65299" s="157"/>
      <c r="J65299" s="157"/>
      <c r="N65299" s="157"/>
    </row>
    <row r="65300" spans="3:14" x14ac:dyDescent="0.2">
      <c r="C65300" s="3"/>
      <c r="F65300" s="3"/>
      <c r="I65300" s="157"/>
      <c r="J65300" s="157"/>
      <c r="N65300" s="157"/>
    </row>
    <row r="65301" spans="3:14" x14ac:dyDescent="0.2">
      <c r="C65301" s="3"/>
      <c r="F65301" s="3"/>
      <c r="I65301" s="157"/>
      <c r="J65301" s="157"/>
      <c r="N65301" s="157"/>
    </row>
    <row r="65302" spans="3:14" x14ac:dyDescent="0.2">
      <c r="C65302" s="3"/>
      <c r="F65302" s="3"/>
      <c r="I65302" s="157"/>
      <c r="J65302" s="157"/>
      <c r="N65302" s="157"/>
    </row>
    <row r="65303" spans="3:14" x14ac:dyDescent="0.2">
      <c r="C65303" s="3"/>
      <c r="F65303" s="3"/>
      <c r="I65303" s="157"/>
      <c r="J65303" s="157"/>
      <c r="N65303" s="157"/>
    </row>
    <row r="65304" spans="3:14" x14ac:dyDescent="0.2">
      <c r="C65304" s="3"/>
      <c r="F65304" s="3"/>
      <c r="I65304" s="157"/>
      <c r="J65304" s="157"/>
      <c r="N65304" s="157"/>
    </row>
    <row r="65305" spans="3:14" x14ac:dyDescent="0.2">
      <c r="C65305" s="3"/>
      <c r="F65305" s="3"/>
      <c r="I65305" s="157"/>
      <c r="J65305" s="157"/>
      <c r="N65305" s="157"/>
    </row>
    <row r="65306" spans="3:14" x14ac:dyDescent="0.2">
      <c r="C65306" s="3"/>
      <c r="F65306" s="3"/>
      <c r="I65306" s="157"/>
      <c r="J65306" s="157"/>
      <c r="N65306" s="157"/>
    </row>
    <row r="65307" spans="3:14" x14ac:dyDescent="0.2">
      <c r="C65307" s="3"/>
      <c r="F65307" s="3"/>
      <c r="I65307" s="157"/>
      <c r="J65307" s="157"/>
      <c r="N65307" s="157"/>
    </row>
    <row r="65308" spans="3:14" x14ac:dyDescent="0.2">
      <c r="C65308" s="3"/>
      <c r="F65308" s="3"/>
      <c r="I65308" s="157"/>
      <c r="J65308" s="157"/>
      <c r="N65308" s="157"/>
    </row>
    <row r="65309" spans="3:14" x14ac:dyDescent="0.2">
      <c r="C65309" s="3"/>
      <c r="F65309" s="3"/>
      <c r="I65309" s="157"/>
      <c r="J65309" s="157"/>
      <c r="N65309" s="157"/>
    </row>
    <row r="65310" spans="3:14" x14ac:dyDescent="0.2">
      <c r="C65310" s="3"/>
      <c r="F65310" s="3"/>
      <c r="I65310" s="157"/>
      <c r="J65310" s="157"/>
      <c r="N65310" s="157"/>
    </row>
    <row r="65311" spans="3:14" x14ac:dyDescent="0.2">
      <c r="C65311" s="3"/>
      <c r="F65311" s="3"/>
      <c r="I65311" s="157"/>
      <c r="J65311" s="157"/>
      <c r="N65311" s="157"/>
    </row>
    <row r="65312" spans="3:14" x14ac:dyDescent="0.2">
      <c r="C65312" s="3"/>
      <c r="F65312" s="3"/>
      <c r="I65312" s="157"/>
      <c r="J65312" s="157"/>
      <c r="N65312" s="157"/>
    </row>
    <row r="65313" spans="3:14" x14ac:dyDescent="0.2">
      <c r="C65313" s="3"/>
      <c r="F65313" s="3"/>
      <c r="I65313" s="157"/>
      <c r="J65313" s="157"/>
      <c r="N65313" s="157"/>
    </row>
    <row r="65314" spans="3:14" x14ac:dyDescent="0.2">
      <c r="C65314" s="3"/>
      <c r="F65314" s="3"/>
      <c r="I65314" s="157"/>
      <c r="J65314" s="157"/>
      <c r="N65314" s="157"/>
    </row>
    <row r="65315" spans="3:14" x14ac:dyDescent="0.2">
      <c r="C65315" s="3"/>
      <c r="F65315" s="3"/>
      <c r="I65315" s="157"/>
      <c r="J65315" s="157"/>
      <c r="N65315" s="157"/>
    </row>
    <row r="65316" spans="3:14" x14ac:dyDescent="0.2">
      <c r="C65316" s="3"/>
      <c r="F65316" s="3"/>
      <c r="I65316" s="157"/>
      <c r="J65316" s="157"/>
      <c r="N65316" s="157"/>
    </row>
    <row r="65317" spans="3:14" x14ac:dyDescent="0.2">
      <c r="C65317" s="3"/>
      <c r="F65317" s="3"/>
      <c r="I65317" s="157"/>
      <c r="J65317" s="157"/>
      <c r="N65317" s="157"/>
    </row>
    <row r="65318" spans="3:14" x14ac:dyDescent="0.2">
      <c r="C65318" s="3"/>
      <c r="F65318" s="3"/>
      <c r="I65318" s="157"/>
      <c r="J65318" s="157"/>
      <c r="N65318" s="157"/>
    </row>
    <row r="65319" spans="3:14" x14ac:dyDescent="0.2">
      <c r="C65319" s="3"/>
      <c r="F65319" s="3"/>
      <c r="I65319" s="157"/>
      <c r="J65319" s="157"/>
      <c r="N65319" s="157"/>
    </row>
    <row r="65320" spans="3:14" x14ac:dyDescent="0.2">
      <c r="C65320" s="3"/>
      <c r="F65320" s="3"/>
      <c r="I65320" s="157"/>
      <c r="J65320" s="157"/>
      <c r="N65320" s="157"/>
    </row>
    <row r="65321" spans="3:14" x14ac:dyDescent="0.2">
      <c r="C65321" s="3"/>
      <c r="F65321" s="3"/>
      <c r="I65321" s="157"/>
      <c r="J65321" s="157"/>
      <c r="N65321" s="157"/>
    </row>
    <row r="65322" spans="3:14" x14ac:dyDescent="0.2">
      <c r="C65322" s="3"/>
      <c r="F65322" s="3"/>
      <c r="I65322" s="157"/>
      <c r="J65322" s="157"/>
      <c r="N65322" s="157"/>
    </row>
    <row r="65323" spans="3:14" x14ac:dyDescent="0.2">
      <c r="C65323" s="3"/>
      <c r="F65323" s="3"/>
      <c r="I65323" s="157"/>
      <c r="J65323" s="157"/>
      <c r="N65323" s="157"/>
    </row>
    <row r="65324" spans="3:14" x14ac:dyDescent="0.2">
      <c r="C65324" s="3"/>
      <c r="F65324" s="3"/>
      <c r="I65324" s="157"/>
      <c r="J65324" s="157"/>
      <c r="N65324" s="157"/>
    </row>
    <row r="65325" spans="3:14" x14ac:dyDescent="0.2">
      <c r="C65325" s="3"/>
      <c r="F65325" s="3"/>
      <c r="I65325" s="157"/>
      <c r="J65325" s="157"/>
      <c r="N65325" s="157"/>
    </row>
    <row r="65326" spans="3:14" x14ac:dyDescent="0.2">
      <c r="C65326" s="3"/>
      <c r="F65326" s="3"/>
      <c r="I65326" s="157"/>
      <c r="J65326" s="157"/>
      <c r="N65326" s="157"/>
    </row>
    <row r="65327" spans="3:14" x14ac:dyDescent="0.2">
      <c r="C65327" s="3"/>
      <c r="F65327" s="3"/>
      <c r="I65327" s="157"/>
      <c r="J65327" s="157"/>
      <c r="N65327" s="157"/>
    </row>
    <row r="65328" spans="3:14" x14ac:dyDescent="0.2">
      <c r="C65328" s="3"/>
      <c r="F65328" s="3"/>
      <c r="I65328" s="157"/>
      <c r="J65328" s="157"/>
      <c r="N65328" s="157"/>
    </row>
    <row r="65329" spans="3:14" x14ac:dyDescent="0.2">
      <c r="C65329" s="3"/>
      <c r="F65329" s="3"/>
      <c r="I65329" s="157"/>
      <c r="J65329" s="157"/>
      <c r="N65329" s="157"/>
    </row>
    <row r="65330" spans="3:14" x14ac:dyDescent="0.2">
      <c r="C65330" s="3"/>
      <c r="F65330" s="3"/>
      <c r="I65330" s="157"/>
      <c r="J65330" s="157"/>
      <c r="N65330" s="157"/>
    </row>
    <row r="65331" spans="3:14" x14ac:dyDescent="0.2">
      <c r="C65331" s="3"/>
      <c r="F65331" s="3"/>
      <c r="I65331" s="157"/>
      <c r="J65331" s="157"/>
      <c r="N65331" s="157"/>
    </row>
    <row r="65332" spans="3:14" x14ac:dyDescent="0.2">
      <c r="C65332" s="3"/>
      <c r="F65332" s="3"/>
      <c r="I65332" s="157"/>
      <c r="J65332" s="157"/>
      <c r="N65332" s="157"/>
    </row>
    <row r="65333" spans="3:14" x14ac:dyDescent="0.2">
      <c r="C65333" s="3"/>
      <c r="F65333" s="3"/>
      <c r="I65333" s="157"/>
      <c r="J65333" s="157"/>
      <c r="N65333" s="157"/>
    </row>
    <row r="65334" spans="3:14" x14ac:dyDescent="0.2">
      <c r="C65334" s="3"/>
      <c r="F65334" s="3"/>
      <c r="I65334" s="157"/>
      <c r="J65334" s="157"/>
      <c r="N65334" s="157"/>
    </row>
    <row r="65335" spans="3:14" x14ac:dyDescent="0.2">
      <c r="C65335" s="3"/>
      <c r="F65335" s="3"/>
      <c r="I65335" s="157"/>
      <c r="J65335" s="157"/>
      <c r="N65335" s="157"/>
    </row>
    <row r="65336" spans="3:14" x14ac:dyDescent="0.2">
      <c r="C65336" s="3"/>
      <c r="F65336" s="3"/>
      <c r="I65336" s="157"/>
      <c r="J65336" s="157"/>
      <c r="N65336" s="157"/>
    </row>
    <row r="65337" spans="3:14" x14ac:dyDescent="0.2">
      <c r="C65337" s="3"/>
      <c r="F65337" s="3"/>
      <c r="I65337" s="157"/>
      <c r="J65337" s="157"/>
      <c r="N65337" s="157"/>
    </row>
    <row r="65338" spans="3:14" x14ac:dyDescent="0.2">
      <c r="C65338" s="3"/>
      <c r="F65338" s="3"/>
      <c r="I65338" s="157"/>
      <c r="J65338" s="157"/>
      <c r="N65338" s="157"/>
    </row>
    <row r="65339" spans="3:14" x14ac:dyDescent="0.2">
      <c r="C65339" s="3"/>
      <c r="F65339" s="3"/>
      <c r="I65339" s="157"/>
      <c r="J65339" s="157"/>
      <c r="N65339" s="157"/>
    </row>
    <row r="65340" spans="3:14" x14ac:dyDescent="0.2">
      <c r="C65340" s="3"/>
      <c r="F65340" s="3"/>
      <c r="I65340" s="157"/>
      <c r="J65340" s="157"/>
      <c r="N65340" s="157"/>
    </row>
    <row r="65341" spans="3:14" x14ac:dyDescent="0.2">
      <c r="C65341" s="3"/>
      <c r="F65341" s="3"/>
      <c r="I65341" s="157"/>
      <c r="J65341" s="157"/>
      <c r="N65341" s="157"/>
    </row>
    <row r="65342" spans="3:14" x14ac:dyDescent="0.2">
      <c r="C65342" s="3"/>
      <c r="F65342" s="3"/>
      <c r="I65342" s="157"/>
      <c r="J65342" s="157"/>
      <c r="N65342" s="157"/>
    </row>
    <row r="65343" spans="3:14" x14ac:dyDescent="0.2">
      <c r="C65343" s="3"/>
      <c r="F65343" s="3"/>
      <c r="I65343" s="157"/>
      <c r="J65343" s="157"/>
      <c r="N65343" s="157"/>
    </row>
    <row r="65344" spans="3:14" x14ac:dyDescent="0.2">
      <c r="C65344" s="3"/>
      <c r="F65344" s="3"/>
      <c r="I65344" s="157"/>
      <c r="J65344" s="157"/>
      <c r="N65344" s="157"/>
    </row>
    <row r="65345" spans="3:14" x14ac:dyDescent="0.2">
      <c r="C65345" s="3"/>
      <c r="F65345" s="3"/>
      <c r="I65345" s="157"/>
      <c r="J65345" s="157"/>
      <c r="N65345" s="157"/>
    </row>
    <row r="65346" spans="3:14" x14ac:dyDescent="0.2">
      <c r="C65346" s="3"/>
      <c r="F65346" s="3"/>
      <c r="I65346" s="157"/>
      <c r="J65346" s="157"/>
      <c r="N65346" s="157"/>
    </row>
    <row r="65347" spans="3:14" x14ac:dyDescent="0.2">
      <c r="C65347" s="3"/>
      <c r="F65347" s="3"/>
      <c r="I65347" s="157"/>
      <c r="J65347" s="157"/>
      <c r="N65347" s="157"/>
    </row>
    <row r="65348" spans="3:14" x14ac:dyDescent="0.2">
      <c r="C65348" s="3"/>
      <c r="F65348" s="3"/>
      <c r="I65348" s="157"/>
      <c r="J65348" s="157"/>
      <c r="N65348" s="157"/>
    </row>
    <row r="65349" spans="3:14" x14ac:dyDescent="0.2">
      <c r="C65349" s="3"/>
      <c r="F65349" s="3"/>
      <c r="I65349" s="157"/>
      <c r="J65349" s="157"/>
      <c r="N65349" s="157"/>
    </row>
    <row r="65350" spans="3:14" x14ac:dyDescent="0.2">
      <c r="C65350" s="3"/>
      <c r="F65350" s="3"/>
      <c r="I65350" s="157"/>
      <c r="J65350" s="157"/>
      <c r="N65350" s="157"/>
    </row>
    <row r="65351" spans="3:14" x14ac:dyDescent="0.2">
      <c r="C65351" s="3"/>
      <c r="F65351" s="3"/>
      <c r="I65351" s="157"/>
      <c r="J65351" s="157"/>
      <c r="N65351" s="157"/>
    </row>
    <row r="65352" spans="3:14" x14ac:dyDescent="0.2">
      <c r="C65352" s="3"/>
      <c r="F65352" s="3"/>
      <c r="I65352" s="157"/>
      <c r="J65352" s="157"/>
      <c r="N65352" s="157"/>
    </row>
    <row r="65353" spans="3:14" x14ac:dyDescent="0.2">
      <c r="C65353" s="3"/>
      <c r="F65353" s="3"/>
      <c r="I65353" s="157"/>
      <c r="J65353" s="157"/>
      <c r="N65353" s="157"/>
    </row>
    <row r="65354" spans="3:14" x14ac:dyDescent="0.2">
      <c r="C65354" s="3"/>
      <c r="F65354" s="3"/>
      <c r="I65354" s="157"/>
      <c r="J65354" s="157"/>
      <c r="N65354" s="157"/>
    </row>
    <row r="65355" spans="3:14" x14ac:dyDescent="0.2">
      <c r="C65355" s="3"/>
      <c r="F65355" s="3"/>
      <c r="I65355" s="157"/>
      <c r="J65355" s="157"/>
      <c r="N65355" s="157"/>
    </row>
    <row r="65356" spans="3:14" x14ac:dyDescent="0.2">
      <c r="C65356" s="3"/>
      <c r="F65356" s="3"/>
      <c r="I65356" s="157"/>
      <c r="J65356" s="157"/>
      <c r="N65356" s="157"/>
    </row>
    <row r="65357" spans="3:14" x14ac:dyDescent="0.2">
      <c r="C65357" s="3"/>
      <c r="F65357" s="3"/>
      <c r="I65357" s="157"/>
      <c r="J65357" s="157"/>
      <c r="N65357" s="157"/>
    </row>
    <row r="65358" spans="3:14" x14ac:dyDescent="0.2">
      <c r="C65358" s="3"/>
      <c r="F65358" s="3"/>
      <c r="I65358" s="157"/>
      <c r="J65358" s="157"/>
      <c r="N65358" s="157"/>
    </row>
    <row r="65359" spans="3:14" x14ac:dyDescent="0.2">
      <c r="C65359" s="3"/>
      <c r="F65359" s="3"/>
      <c r="I65359" s="157"/>
      <c r="J65359" s="157"/>
      <c r="N65359" s="157"/>
    </row>
    <row r="65360" spans="3:14" x14ac:dyDescent="0.2">
      <c r="C65360" s="3"/>
      <c r="F65360" s="3"/>
      <c r="I65360" s="157"/>
      <c r="J65360" s="157"/>
      <c r="N65360" s="157"/>
    </row>
    <row r="65361" spans="3:14" x14ac:dyDescent="0.2">
      <c r="C65361" s="3"/>
      <c r="F65361" s="3"/>
      <c r="I65361" s="157"/>
      <c r="J65361" s="157"/>
      <c r="N65361" s="157"/>
    </row>
    <row r="65362" spans="3:14" x14ac:dyDescent="0.2">
      <c r="C65362" s="3"/>
      <c r="F65362" s="3"/>
      <c r="I65362" s="157"/>
      <c r="J65362" s="157"/>
      <c r="N65362" s="157"/>
    </row>
    <row r="65363" spans="3:14" x14ac:dyDescent="0.2">
      <c r="C65363" s="3"/>
      <c r="F65363" s="3"/>
      <c r="I65363" s="157"/>
      <c r="J65363" s="157"/>
      <c r="N65363" s="157"/>
    </row>
    <row r="65364" spans="3:14" x14ac:dyDescent="0.2">
      <c r="C65364" s="3"/>
      <c r="F65364" s="3"/>
      <c r="I65364" s="157"/>
      <c r="J65364" s="157"/>
      <c r="N65364" s="157"/>
    </row>
    <row r="65365" spans="3:14" x14ac:dyDescent="0.2">
      <c r="C65365" s="3"/>
      <c r="F65365" s="3"/>
      <c r="I65365" s="157"/>
      <c r="J65365" s="157"/>
      <c r="N65365" s="157"/>
    </row>
    <row r="65366" spans="3:14" x14ac:dyDescent="0.2">
      <c r="C65366" s="3"/>
      <c r="F65366" s="3"/>
      <c r="I65366" s="157"/>
      <c r="J65366" s="157"/>
      <c r="N65366" s="157"/>
    </row>
    <row r="65367" spans="3:14" x14ac:dyDescent="0.2">
      <c r="C65367" s="3"/>
      <c r="F65367" s="3"/>
      <c r="I65367" s="157"/>
      <c r="J65367" s="157"/>
      <c r="N65367" s="157"/>
    </row>
    <row r="65368" spans="3:14" x14ac:dyDescent="0.2">
      <c r="C65368" s="3"/>
      <c r="F65368" s="3"/>
      <c r="I65368" s="157"/>
      <c r="J65368" s="157"/>
      <c r="N65368" s="157"/>
    </row>
    <row r="65369" spans="3:14" x14ac:dyDescent="0.2">
      <c r="C65369" s="3"/>
      <c r="F65369" s="3"/>
      <c r="I65369" s="157"/>
      <c r="J65369" s="157"/>
      <c r="N65369" s="157"/>
    </row>
    <row r="65370" spans="3:14" x14ac:dyDescent="0.2">
      <c r="C65370" s="3"/>
      <c r="F65370" s="3"/>
      <c r="I65370" s="157"/>
      <c r="J65370" s="157"/>
      <c r="N65370" s="157"/>
    </row>
    <row r="65371" spans="3:14" x14ac:dyDescent="0.2">
      <c r="C65371" s="3"/>
      <c r="F65371" s="3"/>
      <c r="I65371" s="157"/>
      <c r="J65371" s="157"/>
      <c r="N65371" s="157"/>
    </row>
    <row r="65372" spans="3:14" x14ac:dyDescent="0.2">
      <c r="C65372" s="3"/>
      <c r="F65372" s="3"/>
      <c r="I65372" s="157"/>
      <c r="J65372" s="157"/>
      <c r="N65372" s="157"/>
    </row>
    <row r="65373" spans="3:14" x14ac:dyDescent="0.2">
      <c r="C65373" s="3"/>
      <c r="F65373" s="3"/>
      <c r="I65373" s="157"/>
      <c r="J65373" s="157"/>
      <c r="N65373" s="157"/>
    </row>
    <row r="65374" spans="3:14" x14ac:dyDescent="0.2">
      <c r="C65374" s="3"/>
      <c r="F65374" s="3"/>
      <c r="I65374" s="157"/>
      <c r="J65374" s="157"/>
      <c r="N65374" s="157"/>
    </row>
    <row r="65375" spans="3:14" x14ac:dyDescent="0.2">
      <c r="C65375" s="3"/>
      <c r="F65375" s="3"/>
      <c r="I65375" s="157"/>
      <c r="J65375" s="157"/>
      <c r="N65375" s="157"/>
    </row>
    <row r="65376" spans="3:14" x14ac:dyDescent="0.2">
      <c r="C65376" s="3"/>
      <c r="F65376" s="3"/>
      <c r="I65376" s="157"/>
      <c r="J65376" s="157"/>
      <c r="N65376" s="157"/>
    </row>
    <row r="65377" spans="3:14" x14ac:dyDescent="0.2">
      <c r="C65377" s="3"/>
      <c r="F65377" s="3"/>
      <c r="I65377" s="157"/>
      <c r="J65377" s="157"/>
      <c r="N65377" s="157"/>
    </row>
    <row r="65378" spans="3:14" x14ac:dyDescent="0.2">
      <c r="C65378" s="3"/>
      <c r="F65378" s="3"/>
      <c r="I65378" s="157"/>
      <c r="J65378" s="157"/>
      <c r="N65378" s="157"/>
    </row>
    <row r="65379" spans="3:14" x14ac:dyDescent="0.2">
      <c r="C65379" s="3"/>
      <c r="F65379" s="3"/>
      <c r="I65379" s="157"/>
      <c r="J65379" s="157"/>
      <c r="N65379" s="157"/>
    </row>
    <row r="65380" spans="3:14" x14ac:dyDescent="0.2">
      <c r="C65380" s="3"/>
      <c r="F65380" s="3"/>
      <c r="I65380" s="157"/>
      <c r="J65380" s="157"/>
      <c r="N65380" s="157"/>
    </row>
    <row r="65381" spans="3:14" x14ac:dyDescent="0.2">
      <c r="C65381" s="3"/>
      <c r="F65381" s="3"/>
      <c r="I65381" s="157"/>
      <c r="J65381" s="157"/>
      <c r="N65381" s="157"/>
    </row>
    <row r="65382" spans="3:14" x14ac:dyDescent="0.2">
      <c r="C65382" s="3"/>
      <c r="F65382" s="3"/>
      <c r="I65382" s="157"/>
      <c r="J65382" s="157"/>
      <c r="N65382" s="157"/>
    </row>
    <row r="65383" spans="3:14" x14ac:dyDescent="0.2">
      <c r="C65383" s="3"/>
      <c r="F65383" s="3"/>
      <c r="I65383" s="157"/>
      <c r="J65383" s="157"/>
      <c r="N65383" s="157"/>
    </row>
    <row r="65384" spans="3:14" x14ac:dyDescent="0.2">
      <c r="C65384" s="3"/>
      <c r="F65384" s="3"/>
      <c r="I65384" s="157"/>
      <c r="J65384" s="157"/>
      <c r="N65384" s="157"/>
    </row>
    <row r="65385" spans="3:14" x14ac:dyDescent="0.2">
      <c r="C65385" s="3"/>
      <c r="F65385" s="3"/>
      <c r="I65385" s="157"/>
      <c r="J65385" s="157"/>
      <c r="N65385" s="157"/>
    </row>
    <row r="65386" spans="3:14" x14ac:dyDescent="0.2">
      <c r="C65386" s="3"/>
      <c r="F65386" s="3"/>
      <c r="I65386" s="157"/>
      <c r="J65386" s="157"/>
      <c r="N65386" s="157"/>
    </row>
    <row r="65387" spans="3:14" x14ac:dyDescent="0.2">
      <c r="C65387" s="3"/>
      <c r="F65387" s="3"/>
      <c r="I65387" s="157"/>
      <c r="J65387" s="157"/>
      <c r="N65387" s="157"/>
    </row>
    <row r="65388" spans="3:14" x14ac:dyDescent="0.2">
      <c r="C65388" s="3"/>
      <c r="F65388" s="3"/>
      <c r="I65388" s="157"/>
      <c r="J65388" s="157"/>
      <c r="N65388" s="157"/>
    </row>
    <row r="65389" spans="3:14" x14ac:dyDescent="0.2">
      <c r="C65389" s="3"/>
      <c r="F65389" s="3"/>
      <c r="I65389" s="157"/>
      <c r="J65389" s="157"/>
      <c r="N65389" s="157"/>
    </row>
    <row r="65390" spans="3:14" x14ac:dyDescent="0.2">
      <c r="C65390" s="3"/>
      <c r="F65390" s="3"/>
      <c r="I65390" s="157"/>
      <c r="J65390" s="157"/>
      <c r="N65390" s="157"/>
    </row>
    <row r="65391" spans="3:14" x14ac:dyDescent="0.2">
      <c r="C65391" s="3"/>
      <c r="F65391" s="3"/>
      <c r="I65391" s="157"/>
      <c r="J65391" s="157"/>
      <c r="N65391" s="157"/>
    </row>
    <row r="65392" spans="3:14" x14ac:dyDescent="0.2">
      <c r="C65392" s="3"/>
      <c r="F65392" s="3"/>
      <c r="I65392" s="157"/>
      <c r="J65392" s="157"/>
      <c r="N65392" s="157"/>
    </row>
    <row r="65393" spans="3:14" x14ac:dyDescent="0.2">
      <c r="C65393" s="3"/>
      <c r="F65393" s="3"/>
      <c r="I65393" s="157"/>
      <c r="J65393" s="157"/>
      <c r="N65393" s="157"/>
    </row>
    <row r="65394" spans="3:14" x14ac:dyDescent="0.2">
      <c r="C65394" s="3"/>
      <c r="F65394" s="3"/>
      <c r="I65394" s="157"/>
      <c r="J65394" s="157"/>
      <c r="N65394" s="157"/>
    </row>
    <row r="65395" spans="3:14" x14ac:dyDescent="0.2">
      <c r="C65395" s="3"/>
      <c r="F65395" s="3"/>
      <c r="I65395" s="157"/>
      <c r="J65395" s="157"/>
      <c r="N65395" s="157"/>
    </row>
    <row r="65396" spans="3:14" x14ac:dyDescent="0.2">
      <c r="C65396" s="3"/>
      <c r="F65396" s="3"/>
      <c r="I65396" s="157"/>
      <c r="J65396" s="157"/>
      <c r="N65396" s="157"/>
    </row>
    <row r="65397" spans="3:14" x14ac:dyDescent="0.2">
      <c r="C65397" s="3"/>
      <c r="F65397" s="3"/>
      <c r="I65397" s="157"/>
      <c r="J65397" s="157"/>
      <c r="N65397" s="157"/>
    </row>
    <row r="65398" spans="3:14" x14ac:dyDescent="0.2">
      <c r="C65398" s="3"/>
      <c r="F65398" s="3"/>
      <c r="I65398" s="157"/>
      <c r="J65398" s="157"/>
      <c r="N65398" s="157"/>
    </row>
    <row r="65399" spans="3:14" x14ac:dyDescent="0.2">
      <c r="C65399" s="3"/>
      <c r="F65399" s="3"/>
      <c r="I65399" s="157"/>
      <c r="J65399" s="157"/>
      <c r="N65399" s="157"/>
    </row>
    <row r="65400" spans="3:14" x14ac:dyDescent="0.2">
      <c r="C65400" s="3"/>
      <c r="F65400" s="3"/>
      <c r="I65400" s="157"/>
      <c r="J65400" s="157"/>
      <c r="N65400" s="157"/>
    </row>
    <row r="65401" spans="3:14" x14ac:dyDescent="0.2">
      <c r="C65401" s="3"/>
      <c r="F65401" s="3"/>
      <c r="I65401" s="157"/>
      <c r="J65401" s="157"/>
      <c r="N65401" s="157"/>
    </row>
    <row r="65402" spans="3:14" x14ac:dyDescent="0.2">
      <c r="C65402" s="3"/>
      <c r="F65402" s="3"/>
      <c r="I65402" s="157"/>
      <c r="J65402" s="157"/>
      <c r="N65402" s="157"/>
    </row>
    <row r="65403" spans="3:14" x14ac:dyDescent="0.2">
      <c r="C65403" s="3"/>
      <c r="F65403" s="3"/>
      <c r="I65403" s="157"/>
      <c r="J65403" s="157"/>
      <c r="N65403" s="157"/>
    </row>
    <row r="65404" spans="3:14" x14ac:dyDescent="0.2">
      <c r="C65404" s="3"/>
      <c r="F65404" s="3"/>
      <c r="I65404" s="157"/>
      <c r="J65404" s="157"/>
      <c r="N65404" s="157"/>
    </row>
    <row r="65405" spans="3:14" x14ac:dyDescent="0.2">
      <c r="C65405" s="3"/>
      <c r="F65405" s="3"/>
      <c r="I65405" s="157"/>
      <c r="J65405" s="157"/>
      <c r="N65405" s="157"/>
    </row>
    <row r="65406" spans="3:14" x14ac:dyDescent="0.2">
      <c r="C65406" s="3"/>
      <c r="F65406" s="3"/>
      <c r="I65406" s="157"/>
      <c r="J65406" s="157"/>
      <c r="N65406" s="157"/>
    </row>
    <row r="65407" spans="3:14" x14ac:dyDescent="0.2">
      <c r="C65407" s="3"/>
      <c r="F65407" s="3"/>
      <c r="I65407" s="157"/>
      <c r="J65407" s="157"/>
      <c r="N65407" s="157"/>
    </row>
    <row r="65408" spans="3:14" x14ac:dyDescent="0.2">
      <c r="C65408" s="3"/>
      <c r="F65408" s="3"/>
      <c r="I65408" s="157"/>
      <c r="J65408" s="157"/>
      <c r="N65408" s="157"/>
    </row>
    <row r="65409" spans="3:14" x14ac:dyDescent="0.2">
      <c r="C65409" s="3"/>
      <c r="F65409" s="3"/>
      <c r="I65409" s="157"/>
      <c r="J65409" s="157"/>
      <c r="N65409" s="157"/>
    </row>
    <row r="65410" spans="3:14" x14ac:dyDescent="0.2">
      <c r="C65410" s="3"/>
      <c r="F65410" s="3"/>
      <c r="I65410" s="157"/>
      <c r="J65410" s="157"/>
      <c r="N65410" s="157"/>
    </row>
    <row r="65411" spans="3:14" x14ac:dyDescent="0.2">
      <c r="C65411" s="3"/>
      <c r="F65411" s="3"/>
      <c r="I65411" s="157"/>
      <c r="J65411" s="157"/>
      <c r="N65411" s="157"/>
    </row>
    <row r="65412" spans="3:14" x14ac:dyDescent="0.2">
      <c r="C65412" s="3"/>
      <c r="F65412" s="3"/>
      <c r="I65412" s="157"/>
      <c r="J65412" s="157"/>
      <c r="N65412" s="157"/>
    </row>
    <row r="65413" spans="3:14" x14ac:dyDescent="0.2">
      <c r="C65413" s="3"/>
      <c r="F65413" s="3"/>
      <c r="I65413" s="157"/>
      <c r="J65413" s="157"/>
      <c r="N65413" s="157"/>
    </row>
    <row r="65414" spans="3:14" x14ac:dyDescent="0.2">
      <c r="C65414" s="3"/>
      <c r="F65414" s="3"/>
      <c r="I65414" s="157"/>
      <c r="J65414" s="157"/>
      <c r="N65414" s="157"/>
    </row>
    <row r="65415" spans="3:14" x14ac:dyDescent="0.2">
      <c r="C65415" s="3"/>
      <c r="F65415" s="3"/>
      <c r="I65415" s="157"/>
      <c r="J65415" s="157"/>
      <c r="N65415" s="157"/>
    </row>
    <row r="65416" spans="3:14" x14ac:dyDescent="0.2">
      <c r="C65416" s="3"/>
      <c r="F65416" s="3"/>
      <c r="I65416" s="157"/>
      <c r="J65416" s="157"/>
      <c r="N65416" s="157"/>
    </row>
    <row r="65417" spans="3:14" x14ac:dyDescent="0.2">
      <c r="C65417" s="3"/>
      <c r="F65417" s="3"/>
      <c r="I65417" s="157"/>
      <c r="J65417" s="157"/>
      <c r="N65417" s="157"/>
    </row>
    <row r="65418" spans="3:14" x14ac:dyDescent="0.2">
      <c r="C65418" s="3"/>
      <c r="F65418" s="3"/>
      <c r="I65418" s="157"/>
      <c r="J65418" s="157"/>
      <c r="N65418" s="157"/>
    </row>
    <row r="65419" spans="3:14" x14ac:dyDescent="0.2">
      <c r="C65419" s="3"/>
      <c r="F65419" s="3"/>
      <c r="I65419" s="157"/>
      <c r="J65419" s="157"/>
      <c r="N65419" s="157"/>
    </row>
    <row r="65420" spans="3:14" x14ac:dyDescent="0.2">
      <c r="C65420" s="3"/>
      <c r="F65420" s="3"/>
      <c r="I65420" s="157"/>
      <c r="J65420" s="157"/>
      <c r="N65420" s="157"/>
    </row>
    <row r="65421" spans="3:14" x14ac:dyDescent="0.2">
      <c r="C65421" s="3"/>
      <c r="F65421" s="3"/>
      <c r="I65421" s="157"/>
      <c r="J65421" s="157"/>
      <c r="N65421" s="157"/>
    </row>
    <row r="65422" spans="3:14" x14ac:dyDescent="0.2">
      <c r="C65422" s="3"/>
      <c r="F65422" s="3"/>
      <c r="I65422" s="157"/>
      <c r="J65422" s="157"/>
      <c r="N65422" s="157"/>
    </row>
    <row r="65423" spans="3:14" x14ac:dyDescent="0.2">
      <c r="C65423" s="3"/>
      <c r="F65423" s="3"/>
      <c r="I65423" s="157"/>
      <c r="J65423" s="157"/>
      <c r="N65423" s="157"/>
    </row>
    <row r="65424" spans="3:14" x14ac:dyDescent="0.2">
      <c r="C65424" s="3"/>
      <c r="F65424" s="3"/>
      <c r="I65424" s="157"/>
      <c r="J65424" s="157"/>
      <c r="N65424" s="157"/>
    </row>
    <row r="65425" spans="3:14" x14ac:dyDescent="0.2">
      <c r="C65425" s="3"/>
      <c r="F65425" s="3"/>
      <c r="I65425" s="157"/>
      <c r="J65425" s="157"/>
      <c r="N65425" s="157"/>
    </row>
    <row r="65426" spans="3:14" x14ac:dyDescent="0.2">
      <c r="C65426" s="3"/>
      <c r="F65426" s="3"/>
      <c r="I65426" s="157"/>
      <c r="J65426" s="157"/>
      <c r="N65426" s="157"/>
    </row>
    <row r="65427" spans="3:14" x14ac:dyDescent="0.2">
      <c r="C65427" s="3"/>
      <c r="F65427" s="3"/>
      <c r="I65427" s="157"/>
      <c r="J65427" s="157"/>
      <c r="N65427" s="157"/>
    </row>
    <row r="65428" spans="3:14" x14ac:dyDescent="0.2">
      <c r="C65428" s="3"/>
      <c r="F65428" s="3"/>
      <c r="I65428" s="157"/>
      <c r="J65428" s="157"/>
      <c r="N65428" s="157"/>
    </row>
    <row r="65429" spans="3:14" x14ac:dyDescent="0.2">
      <c r="C65429" s="3"/>
      <c r="F65429" s="3"/>
      <c r="I65429" s="157"/>
      <c r="J65429" s="157"/>
      <c r="N65429" s="157"/>
    </row>
    <row r="65430" spans="3:14" x14ac:dyDescent="0.2">
      <c r="C65430" s="3"/>
      <c r="F65430" s="3"/>
      <c r="I65430" s="157"/>
      <c r="J65430" s="157"/>
      <c r="N65430" s="157"/>
    </row>
    <row r="65431" spans="3:14" x14ac:dyDescent="0.2">
      <c r="C65431" s="3"/>
      <c r="F65431" s="3"/>
      <c r="I65431" s="157"/>
      <c r="J65431" s="157"/>
      <c r="N65431" s="157"/>
    </row>
    <row r="65432" spans="3:14" x14ac:dyDescent="0.2">
      <c r="C65432" s="3"/>
      <c r="F65432" s="3"/>
      <c r="I65432" s="157"/>
      <c r="J65432" s="157"/>
      <c r="N65432" s="157"/>
    </row>
    <row r="65433" spans="3:14" x14ac:dyDescent="0.2">
      <c r="C65433" s="3"/>
      <c r="F65433" s="3"/>
      <c r="I65433" s="157"/>
      <c r="J65433" s="157"/>
      <c r="N65433" s="157"/>
    </row>
    <row r="65434" spans="3:14" x14ac:dyDescent="0.2">
      <c r="C65434" s="3"/>
      <c r="F65434" s="3"/>
      <c r="I65434" s="157"/>
      <c r="J65434" s="157"/>
      <c r="N65434" s="157"/>
    </row>
    <row r="65435" spans="3:14" x14ac:dyDescent="0.2">
      <c r="C65435" s="3"/>
      <c r="F65435" s="3"/>
      <c r="I65435" s="157"/>
      <c r="J65435" s="157"/>
      <c r="N65435" s="157"/>
    </row>
    <row r="65436" spans="3:14" x14ac:dyDescent="0.2">
      <c r="C65436" s="3"/>
      <c r="F65436" s="3"/>
      <c r="I65436" s="157"/>
      <c r="J65436" s="157"/>
      <c r="N65436" s="157"/>
    </row>
    <row r="65437" spans="3:14" x14ac:dyDescent="0.2">
      <c r="C65437" s="3"/>
      <c r="F65437" s="3"/>
      <c r="I65437" s="157"/>
      <c r="J65437" s="157"/>
      <c r="N65437" s="157"/>
    </row>
    <row r="65438" spans="3:14" x14ac:dyDescent="0.2">
      <c r="C65438" s="3"/>
      <c r="F65438" s="3"/>
      <c r="I65438" s="157"/>
      <c r="J65438" s="157"/>
      <c r="N65438" s="157"/>
    </row>
    <row r="65439" spans="3:14" x14ac:dyDescent="0.2">
      <c r="C65439" s="3"/>
      <c r="F65439" s="3"/>
      <c r="I65439" s="157"/>
      <c r="J65439" s="157"/>
      <c r="N65439" s="157"/>
    </row>
    <row r="65440" spans="3:14" x14ac:dyDescent="0.2">
      <c r="C65440" s="3"/>
      <c r="F65440" s="3"/>
      <c r="I65440" s="157"/>
      <c r="J65440" s="157"/>
      <c r="N65440" s="157"/>
    </row>
    <row r="65441" spans="3:14" x14ac:dyDescent="0.2">
      <c r="C65441" s="3"/>
      <c r="F65441" s="3"/>
      <c r="I65441" s="157"/>
      <c r="J65441" s="157"/>
      <c r="N65441" s="157"/>
    </row>
    <row r="65442" spans="3:14" x14ac:dyDescent="0.2">
      <c r="C65442" s="3"/>
      <c r="F65442" s="3"/>
      <c r="I65442" s="157"/>
      <c r="J65442" s="157"/>
      <c r="N65442" s="157"/>
    </row>
    <row r="65443" spans="3:14" x14ac:dyDescent="0.2">
      <c r="C65443" s="3"/>
      <c r="F65443" s="3"/>
      <c r="I65443" s="157"/>
      <c r="J65443" s="157"/>
      <c r="N65443" s="157"/>
    </row>
    <row r="65444" spans="3:14" x14ac:dyDescent="0.2">
      <c r="C65444" s="3"/>
      <c r="F65444" s="3"/>
      <c r="I65444" s="157"/>
      <c r="J65444" s="157"/>
      <c r="N65444" s="157"/>
    </row>
    <row r="65445" spans="3:14" x14ac:dyDescent="0.2">
      <c r="C65445" s="3"/>
      <c r="F65445" s="3"/>
      <c r="I65445" s="157"/>
      <c r="J65445" s="157"/>
      <c r="N65445" s="157"/>
    </row>
    <row r="65446" spans="3:14" x14ac:dyDescent="0.2">
      <c r="C65446" s="3"/>
      <c r="F65446" s="3"/>
      <c r="I65446" s="157"/>
      <c r="J65446" s="157"/>
      <c r="N65446" s="157"/>
    </row>
    <row r="65447" spans="3:14" x14ac:dyDescent="0.2">
      <c r="C65447" s="3"/>
      <c r="F65447" s="3"/>
      <c r="I65447" s="157"/>
      <c r="J65447" s="157"/>
      <c r="N65447" s="157"/>
    </row>
    <row r="65448" spans="3:14" x14ac:dyDescent="0.2">
      <c r="C65448" s="3"/>
      <c r="F65448" s="3"/>
      <c r="I65448" s="157"/>
      <c r="J65448" s="157"/>
      <c r="N65448" s="157"/>
    </row>
    <row r="65449" spans="3:14" x14ac:dyDescent="0.2">
      <c r="C65449" s="3"/>
      <c r="F65449" s="3"/>
      <c r="I65449" s="157"/>
      <c r="J65449" s="157"/>
      <c r="N65449" s="157"/>
    </row>
    <row r="65450" spans="3:14" x14ac:dyDescent="0.2">
      <c r="C65450" s="3"/>
      <c r="F65450" s="3"/>
      <c r="I65450" s="157"/>
      <c r="J65450" s="157"/>
      <c r="N65450" s="157"/>
    </row>
    <row r="65451" spans="3:14" x14ac:dyDescent="0.2">
      <c r="C65451" s="3"/>
      <c r="F65451" s="3"/>
      <c r="I65451" s="157"/>
      <c r="J65451" s="157"/>
      <c r="N65451" s="157"/>
    </row>
    <row r="65452" spans="3:14" x14ac:dyDescent="0.2">
      <c r="C65452" s="3"/>
      <c r="F65452" s="3"/>
      <c r="I65452" s="157"/>
      <c r="J65452" s="157"/>
      <c r="N65452" s="157"/>
    </row>
    <row r="65453" spans="3:14" x14ac:dyDescent="0.2">
      <c r="C65453" s="3"/>
      <c r="F65453" s="3"/>
      <c r="I65453" s="157"/>
      <c r="J65453" s="157"/>
      <c r="N65453" s="157"/>
    </row>
    <row r="65454" spans="3:14" x14ac:dyDescent="0.2">
      <c r="C65454" s="3"/>
      <c r="F65454" s="3"/>
      <c r="I65454" s="157"/>
      <c r="J65454" s="157"/>
      <c r="N65454" s="157"/>
    </row>
    <row r="65455" spans="3:14" x14ac:dyDescent="0.2">
      <c r="C65455" s="3"/>
      <c r="F65455" s="3"/>
      <c r="I65455" s="157"/>
      <c r="J65455" s="157"/>
      <c r="N65455" s="157"/>
    </row>
    <row r="65456" spans="3:14" x14ac:dyDescent="0.2">
      <c r="C65456" s="3"/>
      <c r="F65456" s="3"/>
      <c r="I65456" s="157"/>
      <c r="J65456" s="157"/>
      <c r="N65456" s="157"/>
    </row>
    <row r="65457" spans="3:14" x14ac:dyDescent="0.2">
      <c r="C65457" s="3"/>
      <c r="F65457" s="3"/>
      <c r="I65457" s="157"/>
      <c r="J65457" s="157"/>
      <c r="N65457" s="157"/>
    </row>
    <row r="65458" spans="3:14" x14ac:dyDescent="0.2">
      <c r="C65458" s="3"/>
      <c r="F65458" s="3"/>
      <c r="I65458" s="157"/>
      <c r="J65458" s="157"/>
      <c r="N65458" s="157"/>
    </row>
    <row r="65459" spans="3:14" x14ac:dyDescent="0.2">
      <c r="C65459" s="3"/>
      <c r="F65459" s="3"/>
      <c r="I65459" s="157"/>
      <c r="J65459" s="157"/>
      <c r="N65459" s="157"/>
    </row>
    <row r="65460" spans="3:14" x14ac:dyDescent="0.2">
      <c r="C65460" s="3"/>
      <c r="F65460" s="3"/>
      <c r="I65460" s="157"/>
      <c r="J65460" s="157"/>
      <c r="N65460" s="157"/>
    </row>
    <row r="65461" spans="3:14" x14ac:dyDescent="0.2">
      <c r="C65461" s="3"/>
      <c r="F65461" s="3"/>
      <c r="I65461" s="157"/>
      <c r="J65461" s="157"/>
      <c r="N65461" s="157"/>
    </row>
    <row r="65462" spans="3:14" x14ac:dyDescent="0.2">
      <c r="C65462" s="3"/>
      <c r="F65462" s="3"/>
      <c r="I65462" s="157"/>
      <c r="J65462" s="157"/>
      <c r="N65462" s="157"/>
    </row>
    <row r="65463" spans="3:14" x14ac:dyDescent="0.2">
      <c r="C65463" s="3"/>
      <c r="F65463" s="3"/>
      <c r="I65463" s="157"/>
      <c r="J65463" s="157"/>
      <c r="N65463" s="157"/>
    </row>
    <row r="65464" spans="3:14" x14ac:dyDescent="0.2">
      <c r="C65464" s="3"/>
      <c r="F65464" s="3"/>
      <c r="I65464" s="157"/>
      <c r="J65464" s="157"/>
      <c r="N65464" s="157"/>
    </row>
    <row r="65465" spans="3:14" x14ac:dyDescent="0.2">
      <c r="C65465" s="3"/>
      <c r="F65465" s="3"/>
      <c r="I65465" s="157"/>
      <c r="J65465" s="157"/>
      <c r="N65465" s="157"/>
    </row>
    <row r="65466" spans="3:14" x14ac:dyDescent="0.2">
      <c r="C65466" s="3"/>
      <c r="F65466" s="3"/>
      <c r="I65466" s="157"/>
      <c r="J65466" s="157"/>
      <c r="N65466" s="157"/>
    </row>
    <row r="65467" spans="3:14" x14ac:dyDescent="0.2">
      <c r="C65467" s="3"/>
      <c r="F65467" s="3"/>
      <c r="I65467" s="157"/>
      <c r="J65467" s="157"/>
      <c r="N65467" s="157"/>
    </row>
    <row r="65468" spans="3:14" x14ac:dyDescent="0.2">
      <c r="C65468" s="3"/>
      <c r="F65468" s="3"/>
      <c r="I65468" s="157"/>
      <c r="J65468" s="157"/>
      <c r="N65468" s="157"/>
    </row>
    <row r="65469" spans="3:14" x14ac:dyDescent="0.2">
      <c r="C65469" s="3"/>
      <c r="F65469" s="3"/>
      <c r="I65469" s="157"/>
      <c r="J65469" s="157"/>
      <c r="N65469" s="157"/>
    </row>
    <row r="65470" spans="3:14" x14ac:dyDescent="0.2">
      <c r="C65470" s="3"/>
      <c r="F65470" s="3"/>
      <c r="I65470" s="157"/>
      <c r="J65470" s="157"/>
      <c r="N65470" s="157"/>
    </row>
    <row r="65471" spans="3:14" x14ac:dyDescent="0.2">
      <c r="C65471" s="3"/>
      <c r="F65471" s="3"/>
      <c r="I65471" s="157"/>
      <c r="J65471" s="157"/>
      <c r="N65471" s="157"/>
    </row>
    <row r="65472" spans="3:14" x14ac:dyDescent="0.2">
      <c r="C65472" s="3"/>
      <c r="F65472" s="3"/>
      <c r="I65472" s="157"/>
      <c r="J65472" s="157"/>
      <c r="N65472" s="157"/>
    </row>
    <row r="65473" spans="3:14" x14ac:dyDescent="0.2">
      <c r="C65473" s="3"/>
      <c r="F65473" s="3"/>
      <c r="I65473" s="157"/>
      <c r="J65473" s="157"/>
      <c r="N65473" s="157"/>
    </row>
    <row r="65474" spans="3:14" x14ac:dyDescent="0.2">
      <c r="C65474" s="3"/>
      <c r="F65474" s="3"/>
      <c r="I65474" s="157"/>
      <c r="J65474" s="157"/>
      <c r="N65474" s="157"/>
    </row>
    <row r="65475" spans="3:14" x14ac:dyDescent="0.2">
      <c r="C65475" s="3"/>
      <c r="F65475" s="3"/>
      <c r="I65475" s="157"/>
      <c r="J65475" s="157"/>
      <c r="N65475" s="157"/>
    </row>
    <row r="65476" spans="3:14" x14ac:dyDescent="0.2">
      <c r="C65476" s="3"/>
      <c r="F65476" s="3"/>
      <c r="I65476" s="157"/>
      <c r="J65476" s="157"/>
      <c r="N65476" s="157"/>
    </row>
    <row r="65477" spans="3:14" x14ac:dyDescent="0.2">
      <c r="C65477" s="3"/>
      <c r="F65477" s="3"/>
      <c r="I65477" s="157"/>
      <c r="J65477" s="157"/>
      <c r="N65477" s="157"/>
    </row>
    <row r="65478" spans="3:14" x14ac:dyDescent="0.2">
      <c r="C65478" s="3"/>
      <c r="F65478" s="3"/>
      <c r="I65478" s="157"/>
      <c r="J65478" s="157"/>
      <c r="N65478" s="157"/>
    </row>
    <row r="65479" spans="3:14" x14ac:dyDescent="0.2">
      <c r="C65479" s="3"/>
      <c r="F65479" s="3"/>
      <c r="I65479" s="157"/>
      <c r="J65479" s="157"/>
      <c r="N65479" s="157"/>
    </row>
    <row r="65480" spans="3:14" x14ac:dyDescent="0.2">
      <c r="C65480" s="3"/>
      <c r="F65480" s="3"/>
      <c r="I65480" s="157"/>
      <c r="J65480" s="157"/>
      <c r="N65480" s="157"/>
    </row>
    <row r="65481" spans="3:14" x14ac:dyDescent="0.2">
      <c r="C65481" s="3"/>
      <c r="F65481" s="3"/>
      <c r="I65481" s="157"/>
      <c r="J65481" s="157"/>
      <c r="N65481" s="157"/>
    </row>
    <row r="65482" spans="3:14" x14ac:dyDescent="0.2">
      <c r="C65482" s="3"/>
      <c r="F65482" s="3"/>
      <c r="I65482" s="157"/>
      <c r="J65482" s="157"/>
      <c r="N65482" s="157"/>
    </row>
    <row r="65483" spans="3:14" x14ac:dyDescent="0.2">
      <c r="C65483" s="3"/>
      <c r="F65483" s="3"/>
      <c r="I65483" s="157"/>
      <c r="J65483" s="157"/>
      <c r="N65483" s="157"/>
    </row>
    <row r="65484" spans="3:14" x14ac:dyDescent="0.2">
      <c r="C65484" s="3"/>
      <c r="F65484" s="3"/>
      <c r="I65484" s="157"/>
      <c r="J65484" s="157"/>
      <c r="N65484" s="157"/>
    </row>
    <row r="65485" spans="3:14" x14ac:dyDescent="0.2">
      <c r="C65485" s="3"/>
      <c r="F65485" s="3"/>
      <c r="I65485" s="157"/>
      <c r="J65485" s="157"/>
      <c r="N65485" s="157"/>
    </row>
    <row r="65486" spans="3:14" x14ac:dyDescent="0.2">
      <c r="C65486" s="3"/>
      <c r="F65486" s="3"/>
      <c r="I65486" s="157"/>
      <c r="J65486" s="157"/>
      <c r="N65486" s="157"/>
    </row>
    <row r="65487" spans="3:14" x14ac:dyDescent="0.2">
      <c r="C65487" s="3"/>
      <c r="F65487" s="3"/>
      <c r="I65487" s="157"/>
      <c r="J65487" s="157"/>
      <c r="N65487" s="157"/>
    </row>
    <row r="65488" spans="3:14" x14ac:dyDescent="0.2">
      <c r="C65488" s="3"/>
      <c r="F65488" s="3"/>
      <c r="I65488" s="157"/>
      <c r="J65488" s="157"/>
      <c r="N65488" s="157"/>
    </row>
    <row r="65489" spans="3:14" x14ac:dyDescent="0.2">
      <c r="C65489" s="3"/>
      <c r="F65489" s="3"/>
      <c r="I65489" s="157"/>
      <c r="J65489" s="157"/>
      <c r="N65489" s="157"/>
    </row>
    <row r="65490" spans="3:14" x14ac:dyDescent="0.2">
      <c r="C65490" s="3"/>
      <c r="F65490" s="3"/>
      <c r="I65490" s="157"/>
      <c r="J65490" s="157"/>
      <c r="N65490" s="157"/>
    </row>
    <row r="65491" spans="3:14" x14ac:dyDescent="0.2">
      <c r="C65491" s="3"/>
      <c r="F65491" s="3"/>
      <c r="I65491" s="157"/>
      <c r="J65491" s="157"/>
      <c r="N65491" s="157"/>
    </row>
    <row r="65492" spans="3:14" x14ac:dyDescent="0.2">
      <c r="C65492" s="3"/>
      <c r="F65492" s="3"/>
      <c r="I65492" s="157"/>
      <c r="J65492" s="157"/>
      <c r="N65492" s="157"/>
    </row>
    <row r="65493" spans="3:14" x14ac:dyDescent="0.2">
      <c r="C65493" s="3"/>
      <c r="F65493" s="3"/>
      <c r="I65493" s="157"/>
      <c r="J65493" s="157"/>
      <c r="N65493" s="157"/>
    </row>
    <row r="65494" spans="3:14" x14ac:dyDescent="0.2">
      <c r="C65494" s="3"/>
      <c r="F65494" s="3"/>
      <c r="I65494" s="157"/>
      <c r="J65494" s="157"/>
      <c r="N65494" s="157"/>
    </row>
    <row r="65495" spans="3:14" x14ac:dyDescent="0.2">
      <c r="C65495" s="3"/>
      <c r="F65495" s="3"/>
      <c r="I65495" s="157"/>
      <c r="J65495" s="157"/>
      <c r="N65495" s="157"/>
    </row>
    <row r="65496" spans="3:14" x14ac:dyDescent="0.2">
      <c r="C65496" s="3"/>
      <c r="F65496" s="3"/>
      <c r="I65496" s="157"/>
      <c r="J65496" s="157"/>
      <c r="N65496" s="157"/>
    </row>
    <row r="65497" spans="3:14" x14ac:dyDescent="0.2">
      <c r="C65497" s="3"/>
      <c r="F65497" s="3"/>
      <c r="I65497" s="157"/>
      <c r="J65497" s="157"/>
      <c r="N65497" s="157"/>
    </row>
    <row r="65498" spans="3:14" x14ac:dyDescent="0.2">
      <c r="C65498" s="3"/>
      <c r="F65498" s="3"/>
      <c r="I65498" s="157"/>
      <c r="J65498" s="157"/>
      <c r="N65498" s="157"/>
    </row>
    <row r="65499" spans="3:14" x14ac:dyDescent="0.2">
      <c r="C65499" s="3"/>
      <c r="F65499" s="3"/>
      <c r="I65499" s="157"/>
      <c r="J65499" s="157"/>
      <c r="N65499" s="157"/>
    </row>
    <row r="65500" spans="3:14" x14ac:dyDescent="0.2">
      <c r="C65500" s="3"/>
      <c r="F65500" s="3"/>
      <c r="I65500" s="157"/>
      <c r="J65500" s="157"/>
      <c r="N65500" s="157"/>
    </row>
    <row r="65501" spans="3:14" x14ac:dyDescent="0.2">
      <c r="C65501" s="3"/>
      <c r="F65501" s="3"/>
      <c r="I65501" s="157"/>
      <c r="J65501" s="157"/>
      <c r="N65501" s="157"/>
    </row>
    <row r="65502" spans="3:14" x14ac:dyDescent="0.2">
      <c r="C65502" s="3"/>
      <c r="F65502" s="3"/>
      <c r="I65502" s="157"/>
      <c r="J65502" s="157"/>
      <c r="N65502" s="157"/>
    </row>
    <row r="65503" spans="3:14" x14ac:dyDescent="0.2">
      <c r="C65503" s="3"/>
      <c r="F65503" s="3"/>
      <c r="I65503" s="157"/>
      <c r="J65503" s="157"/>
      <c r="N65503" s="157"/>
    </row>
    <row r="65504" spans="3:14" x14ac:dyDescent="0.2">
      <c r="C65504" s="3"/>
      <c r="F65504" s="3"/>
      <c r="I65504" s="157"/>
      <c r="J65504" s="157"/>
      <c r="N65504" s="157"/>
    </row>
    <row r="65505" spans="3:14" x14ac:dyDescent="0.2">
      <c r="C65505" s="3"/>
      <c r="F65505" s="3"/>
      <c r="I65505" s="157"/>
      <c r="J65505" s="157"/>
      <c r="N65505" s="157"/>
    </row>
    <row r="65506" spans="3:14" x14ac:dyDescent="0.2">
      <c r="C65506" s="3"/>
      <c r="F65506" s="3"/>
      <c r="I65506" s="157"/>
      <c r="J65506" s="157"/>
      <c r="N65506" s="157"/>
    </row>
    <row r="65507" spans="3:14" x14ac:dyDescent="0.2">
      <c r="C65507" s="3"/>
      <c r="F65507" s="3"/>
      <c r="I65507" s="157"/>
      <c r="J65507" s="157"/>
      <c r="N65507" s="157"/>
    </row>
    <row r="65508" spans="3:14" x14ac:dyDescent="0.2">
      <c r="C65508" s="3"/>
      <c r="F65508" s="3"/>
      <c r="I65508" s="157"/>
      <c r="J65508" s="157"/>
      <c r="N65508" s="157"/>
    </row>
    <row r="65509" spans="3:14" x14ac:dyDescent="0.2">
      <c r="C65509" s="3"/>
      <c r="F65509" s="3"/>
      <c r="I65509" s="157"/>
      <c r="J65509" s="157"/>
      <c r="N65509" s="157"/>
    </row>
    <row r="65510" spans="3:14" x14ac:dyDescent="0.2">
      <c r="C65510" s="3"/>
      <c r="F65510" s="3"/>
      <c r="I65510" s="157"/>
      <c r="J65510" s="157"/>
      <c r="N65510" s="157"/>
    </row>
    <row r="65511" spans="3:14" x14ac:dyDescent="0.2">
      <c r="C65511" s="3"/>
      <c r="F65511" s="3"/>
      <c r="I65511" s="157"/>
      <c r="J65511" s="157"/>
      <c r="N65511" s="157"/>
    </row>
    <row r="65512" spans="3:14" x14ac:dyDescent="0.2">
      <c r="C65512" s="3"/>
      <c r="F65512" s="3"/>
      <c r="I65512" s="157"/>
      <c r="J65512" s="157"/>
      <c r="N65512" s="157"/>
    </row>
    <row r="65513" spans="3:14" x14ac:dyDescent="0.2">
      <c r="C65513" s="3"/>
      <c r="F65513" s="3"/>
      <c r="I65513" s="157"/>
      <c r="J65513" s="157"/>
      <c r="N65513" s="157"/>
    </row>
    <row r="65514" spans="3:14" x14ac:dyDescent="0.2">
      <c r="C65514" s="3"/>
      <c r="F65514" s="3"/>
      <c r="I65514" s="157"/>
      <c r="J65514" s="157"/>
      <c r="N65514" s="157"/>
    </row>
    <row r="65515" spans="3:14" x14ac:dyDescent="0.2">
      <c r="C65515" s="3"/>
      <c r="F65515" s="3"/>
      <c r="I65515" s="157"/>
      <c r="J65515" s="157"/>
      <c r="N65515" s="157"/>
    </row>
    <row r="65516" spans="3:14" x14ac:dyDescent="0.2">
      <c r="C65516" s="3"/>
      <c r="F65516" s="3"/>
      <c r="I65516" s="157"/>
      <c r="J65516" s="157"/>
      <c r="N65516" s="157"/>
    </row>
    <row r="65517" spans="3:14" x14ac:dyDescent="0.2">
      <c r="C65517" s="3"/>
      <c r="F65517" s="3"/>
      <c r="I65517" s="157"/>
      <c r="J65517" s="157"/>
      <c r="N65517" s="157"/>
    </row>
    <row r="65518" spans="3:14" x14ac:dyDescent="0.2">
      <c r="C65518" s="3"/>
      <c r="F65518" s="3"/>
      <c r="I65518" s="157"/>
      <c r="J65518" s="157"/>
      <c r="N65518" s="157"/>
    </row>
    <row r="65519" spans="3:14" x14ac:dyDescent="0.2">
      <c r="C65519" s="3"/>
      <c r="F65519" s="3"/>
      <c r="I65519" s="157"/>
      <c r="J65519" s="157"/>
      <c r="N65519" s="157"/>
    </row>
    <row r="65520" spans="3:14" x14ac:dyDescent="0.2">
      <c r="C65520" s="3"/>
      <c r="F65520" s="3"/>
      <c r="I65520" s="157"/>
      <c r="J65520" s="157"/>
      <c r="N65520" s="157"/>
    </row>
    <row r="65521" spans="3:14" x14ac:dyDescent="0.2">
      <c r="C65521" s="3"/>
      <c r="F65521" s="3"/>
      <c r="I65521" s="157"/>
      <c r="J65521" s="157"/>
      <c r="N65521" s="157"/>
    </row>
    <row r="65522" spans="3:14" x14ac:dyDescent="0.2">
      <c r="C65522" s="3"/>
      <c r="F65522" s="3"/>
      <c r="I65522" s="157"/>
      <c r="J65522" s="157"/>
      <c r="N65522" s="157"/>
    </row>
    <row r="65523" spans="3:14" x14ac:dyDescent="0.2">
      <c r="C65523" s="3"/>
      <c r="F65523" s="3"/>
      <c r="I65523" s="157"/>
      <c r="J65523" s="157"/>
      <c r="N65523" s="157"/>
    </row>
    <row r="65524" spans="3:14" x14ac:dyDescent="0.2">
      <c r="C65524" s="3"/>
      <c r="F65524" s="3"/>
      <c r="I65524" s="157"/>
      <c r="J65524" s="157"/>
      <c r="N65524" s="157"/>
    </row>
    <row r="65525" spans="3:14" x14ac:dyDescent="0.2">
      <c r="C65525" s="3"/>
      <c r="F65525" s="3"/>
      <c r="I65525" s="157"/>
      <c r="J65525" s="157"/>
      <c r="N65525" s="157"/>
    </row>
    <row r="65526" spans="3:14" x14ac:dyDescent="0.2">
      <c r="C65526" s="3"/>
      <c r="F65526" s="3"/>
      <c r="I65526" s="157"/>
      <c r="J65526" s="157"/>
      <c r="N65526" s="157"/>
    </row>
    <row r="65527" spans="3:14" x14ac:dyDescent="0.2">
      <c r="C65527" s="3"/>
      <c r="F65527" s="3"/>
      <c r="I65527" s="157"/>
      <c r="J65527" s="157"/>
      <c r="N65527" s="157"/>
    </row>
    <row r="65528" spans="3:14" x14ac:dyDescent="0.2">
      <c r="C65528" s="3"/>
      <c r="F65528" s="3"/>
      <c r="I65528" s="157"/>
      <c r="J65528" s="157"/>
      <c r="N65528" s="157"/>
    </row>
    <row r="65529" spans="3:14" x14ac:dyDescent="0.2">
      <c r="C65529" s="3"/>
      <c r="F65529" s="3"/>
      <c r="I65529" s="157"/>
      <c r="J65529" s="157"/>
      <c r="N65529" s="157"/>
    </row>
    <row r="65530" spans="3:14" x14ac:dyDescent="0.2">
      <c r="C65530" s="3"/>
      <c r="F65530" s="3"/>
      <c r="I65530" s="157"/>
      <c r="J65530" s="157"/>
      <c r="N65530" s="157"/>
    </row>
  </sheetData>
  <printOptions horizontalCentered="1"/>
  <pageMargins left="0.75" right="0.75" top="0.75" bottom="0.75" header="0" footer="0"/>
  <pageSetup scale="62" fitToHeight="2" orientation="landscape" blackAndWhite="1" r:id="rId1"/>
  <headerFooter alignWithMargins="0"/>
  <rowBreaks count="1" manualBreakCount="1">
    <brk id="42" max="16" man="1"/>
  </rowBreaks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F0DF761E53C84B9DF2252DDF9077D8" ma:contentTypeVersion="" ma:contentTypeDescription="Create a new document." ma:contentTypeScope="" ma:versionID="dadf3595010fba69ed431ef54b65db70">
  <xsd:schema xmlns:xsd="http://www.w3.org/2001/XMLSchema" xmlns:xs="http://www.w3.org/2001/XMLSchema" xmlns:p="http://schemas.microsoft.com/office/2006/metadata/properties" xmlns:ns2="02D22938-A560-4B92-82A1-0C41AA152052" xmlns:ns3="02d22938-a560-4b92-82a1-0c41aa152052" targetNamespace="http://schemas.microsoft.com/office/2006/metadata/properties" ma:root="true" ma:fieldsID="ccc586c2439b35d317168828a72f7b66" ns2:_="" ns3:_="">
    <xsd:import namespace="02D22938-A560-4B92-82A1-0C41AA152052"/>
    <xsd:import namespace="02d22938-a560-4b92-82a1-0c41aa152052"/>
    <xsd:element name="properties">
      <xsd:complexType>
        <xsd:sequence>
          <xsd:element name="documentManagement">
            <xsd:complexType>
              <xsd:all>
                <xsd:element ref="ns2:Comments" minOccurs="0"/>
                <xsd:element ref="ns3:CaseCompanyName" minOccurs="0"/>
                <xsd:element ref="ns3:CaseJurisdiction" minOccurs="0"/>
                <xsd:element ref="ns3:CaseType" minOccurs="0"/>
                <xsd:element ref="ns3:CasePracticeArea" minOccurs="0"/>
                <xsd:element ref="ns3:CaseStatus" minOccurs="0"/>
                <xsd:element ref="ns3:CaseNumber" minOccurs="0"/>
                <xsd:element ref="ns3:IsKeyDocket" minOccurs="0"/>
                <xsd:element ref="ns3:CaseSubjects" minOccurs="0"/>
                <xsd:element ref="ns3:SRCH_DocketId" minOccurs="0"/>
                <xsd:element ref="ns3:SRCH_ObjectType" minOccurs="0"/>
                <xsd:element ref="ns3:_x0066_g38" minOccurs="0"/>
                <xsd:element ref="ns3:tsud" minOccurs="0"/>
                <xsd:element ref="ns3:_x0064_do2" minOccurs="0"/>
                <xsd:element ref="ns3:CONFIDENTIAL_x0020_REQUESTS" minOccurs="0"/>
                <xsd:element ref="ns3:File_x0020_Type0" minOccurs="0"/>
                <xsd:element ref="ns3:em7g" minOccurs="0"/>
                <xsd:element ref="ns3:_x0078_154" minOccurs="0"/>
                <xsd:element ref="ns3:f0z4" minOccurs="0"/>
                <xsd:element ref="ns3:cz8i" minOccurs="0"/>
                <xsd:element ref="ns3:l6eu" minOccurs="0"/>
                <xsd:element ref="ns3:matv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D22938-A560-4B92-82A1-0C41AA152052" elementFormDefault="qualified">
    <xsd:import namespace="http://schemas.microsoft.com/office/2006/documentManagement/types"/>
    <xsd:import namespace="http://schemas.microsoft.com/office/infopath/2007/PartnerControls"/>
    <xsd:element name="Comments" ma:index="8" nillable="true" ma:displayName="Date Received" ma:internalName="Comments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d22938-a560-4b92-82a1-0c41aa152052" elementFormDefault="qualified">
    <xsd:import namespace="http://schemas.microsoft.com/office/2006/documentManagement/types"/>
    <xsd:import namespace="http://schemas.microsoft.com/office/infopath/2007/PartnerControls"/>
    <xsd:element name="CaseCompanyName" ma:index="9" nillable="true" ma:displayName="Company Name" ma:internalName="CaseCompanyName">
      <xsd:simpleType>
        <xsd:restriction base="dms:Text"/>
      </xsd:simpleType>
    </xsd:element>
    <xsd:element name="CaseJurisdiction" ma:index="10" nillable="true" ma:displayName="Jurisdiction" ma:internalName="CaseJurisdiction">
      <xsd:simpleType>
        <xsd:restriction base="dms:Text"/>
      </xsd:simpleType>
    </xsd:element>
    <xsd:element name="CaseType" ma:index="11" nillable="true" ma:displayName="Case Type" ma:internalName="CaseType">
      <xsd:simpleType>
        <xsd:restriction base="dms:Text"/>
      </xsd:simpleType>
    </xsd:element>
    <xsd:element name="CasePracticeArea" ma:index="12" nillable="true" ma:displayName="Practie Area" ma:internalName="CasePracticeArea">
      <xsd:simpleType>
        <xsd:restriction base="dms:Text"/>
      </xsd:simpleType>
    </xsd:element>
    <xsd:element name="CaseStatus" ma:index="13" nillable="true" ma:displayName="Case Status" ma:internalName="CaseStatus">
      <xsd:simpleType>
        <xsd:restriction base="dms:Text"/>
      </xsd:simpleType>
    </xsd:element>
    <xsd:element name="CaseNumber" ma:index="14" nillable="true" ma:displayName="Case Number" ma:internalName="CaseNumber">
      <xsd:simpleType>
        <xsd:restriction base="dms:Text">
          <xsd:maxLength value="255"/>
        </xsd:restriction>
      </xsd:simpleType>
    </xsd:element>
    <xsd:element name="IsKeyDocket" ma:index="15" nillable="true" ma:displayName="Key Docket" ma:default="0" ma:internalName="IsKeyDocket">
      <xsd:simpleType>
        <xsd:restriction base="dms:Boolean"/>
      </xsd:simpleType>
    </xsd:element>
    <xsd:element name="CaseSubjects" ma:index="16" nillable="true" ma:displayName="Subjects" ma:internalName="CaseSubjects">
      <xsd:simpleType>
        <xsd:restriction base="dms:Note">
          <xsd:maxLength value="255"/>
        </xsd:restriction>
      </xsd:simpleType>
    </xsd:element>
    <xsd:element name="SRCH_DocketId" ma:index="17" nillable="true" ma:displayName="Search DocketId" ma:internalName="SRCH_DocketId">
      <xsd:simpleType>
        <xsd:restriction base="dms:Number"/>
      </xsd:simpleType>
    </xsd:element>
    <xsd:element name="SRCH_ObjectType" ma:index="18" nillable="true" ma:displayName="Search ObjectType" ma:internalName="SRCH_ObjectType">
      <xsd:simpleType>
        <xsd:restriction base="dms:Text"/>
      </xsd:simpleType>
    </xsd:element>
    <xsd:element name="_x0066_g38" ma:index="19" nillable="true" ma:displayName="CONFIDENTIAL DATA" ma:internalName="_x0066_g38">
      <xsd:simpleType>
        <xsd:restriction base="dms:DateTime"/>
      </xsd:simpleType>
    </xsd:element>
    <xsd:element name="tsud" ma:index="20" nillable="true" ma:displayName="DUE DATE" ma:internalName="tsud">
      <xsd:simpleType>
        <xsd:restriction base="dms:Text"/>
      </xsd:simpleType>
    </xsd:element>
    <xsd:element name="_x0064_do2" ma:index="21" nillable="true" ma:displayName="Notes" ma:internalName="_x0064_do2">
      <xsd:simpleType>
        <xsd:restriction base="dms:Text"/>
      </xsd:simpleType>
    </xsd:element>
    <xsd:element name="CONFIDENTIAL_x0020_REQUESTS" ma:index="22" nillable="true" ma:displayName="CONFIDENTIAL NOS." ma:description="List of confidential discovery request numbers" ma:internalName="CONFIDENTIAL_x0020_REQUESTS">
      <xsd:simpleType>
        <xsd:restriction base="dms:Note">
          <xsd:maxLength value="255"/>
        </xsd:restriction>
      </xsd:simpleType>
    </xsd:element>
    <xsd:element name="File_x0020_Type0" ma:index="23" nillable="true" ma:displayName="File Type" ma:internalName="File_x0020_Type0">
      <xsd:simpleType>
        <xsd:restriction base="dms:Text">
          <xsd:maxLength value="255"/>
        </xsd:restriction>
      </xsd:simpleType>
    </xsd:element>
    <xsd:element name="em7g" ma:index="24" nillable="true" ma:displayName="Files Cleaned" ma:internalName="em7g">
      <xsd:simpleType>
        <xsd:restriction base="dms:Text"/>
      </xsd:simpleType>
    </xsd:element>
    <xsd:element name="_x0078_154" ma:index="25" nillable="true" ma:displayName="1st Draft Due" ma:internalName="_x0078_154">
      <xsd:simpleType>
        <xsd:restriction base="dms:Text"/>
      </xsd:simpleType>
    </xsd:element>
    <xsd:element name="f0z4" ma:index="26" nillable="true" ma:displayName="Final Draft Due" ma:internalName="f0z4">
      <xsd:simpleType>
        <xsd:restriction base="dms:Text"/>
      </xsd:simpleType>
    </xsd:element>
    <xsd:element name="cz8i" ma:index="27" nillable="true" ma:displayName="OBJECTIONS DUE" ma:internalName="cz8i">
      <xsd:simpleType>
        <xsd:restriction base="dms:Text"/>
      </xsd:simpleType>
    </xsd:element>
    <xsd:element name="l6eu" ma:index="28" nillable="true" ma:displayName="1st Draft Review Meeting" ma:internalName="l6eu">
      <xsd:simpleType>
        <xsd:restriction base="dms:Text"/>
      </xsd:simpleType>
    </xsd:element>
    <xsd:element name="matv" ma:index="29" nillable="true" ma:displayName="Final Draft Review Meeting" ma:internalName="matv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 xmlns="02D22938-A560-4B92-82A1-0C41AA152052" xsi:nil="true"/>
    <CaseStatus xmlns="02d22938-a560-4b92-82a1-0c41aa152052" xsi:nil="true"/>
    <IsKeyDocket xmlns="02d22938-a560-4b92-82a1-0c41aa152052">false</IsKeyDocket>
    <CaseCompanyName xmlns="02d22938-a560-4b92-82a1-0c41aa152052" xsi:nil="true"/>
    <CaseType xmlns="02d22938-a560-4b92-82a1-0c41aa152052" xsi:nil="true"/>
    <SRCH_DocketId xmlns="02d22938-a560-4b92-82a1-0c41aa152052" xsi:nil="true"/>
    <CaseSubjects xmlns="02d22938-a560-4b92-82a1-0c41aa152052" xsi:nil="true"/>
    <CaseNumber xmlns="02d22938-a560-4b92-82a1-0c41aa152052" xsi:nil="true"/>
    <CasePracticeArea xmlns="02d22938-a560-4b92-82a1-0c41aa152052" xsi:nil="true"/>
    <CaseJurisdiction xmlns="02d22938-a560-4b92-82a1-0c41aa152052" xsi:nil="true"/>
    <SRCH_ObjectType xmlns="02d22938-a560-4b92-82a1-0c41aa152052" xsi:nil="true"/>
    <_x0066_g38 xmlns="02d22938-a560-4b92-82a1-0c41aa152052" xsi:nil="true"/>
    <tsud xmlns="02d22938-a560-4b92-82a1-0c41aa152052" xsi:nil="true"/>
    <File_x0020_Type0 xmlns="02d22938-a560-4b92-82a1-0c41aa152052" xsi:nil="true"/>
    <em7g xmlns="02d22938-a560-4b92-82a1-0c41aa152052" xsi:nil="true"/>
    <CONFIDENTIAL_x0020_REQUESTS xmlns="02d22938-a560-4b92-82a1-0c41aa152052" xsi:nil="true"/>
    <_x0064_do2 xmlns="02d22938-a560-4b92-82a1-0c41aa152052" xsi:nil="true"/>
    <_x0078_154 xmlns="02d22938-a560-4b92-82a1-0c41aa152052" xsi:nil="true"/>
    <f0z4 xmlns="02d22938-a560-4b92-82a1-0c41aa152052" xsi:nil="true"/>
    <cz8i xmlns="02d22938-a560-4b92-82a1-0c41aa152052" xsi:nil="true"/>
    <l6eu xmlns="02d22938-a560-4b92-82a1-0c41aa152052" xsi:nil="true"/>
    <matv xmlns="02d22938-a560-4b92-82a1-0c41aa152052" xsi:nil="true"/>
  </documentManagement>
</p:properties>
</file>

<file path=customXml/itemProps1.xml><?xml version="1.0" encoding="utf-8"?>
<ds:datastoreItem xmlns:ds="http://schemas.openxmlformats.org/officeDocument/2006/customXml" ds:itemID="{0A6E53DD-F301-4E1C-9E11-AA4360E2933A}"/>
</file>

<file path=customXml/itemProps2.xml><?xml version="1.0" encoding="utf-8"?>
<ds:datastoreItem xmlns:ds="http://schemas.openxmlformats.org/officeDocument/2006/customXml" ds:itemID="{221393EA-7F8B-494F-AEAF-CD01D414C8CE}"/>
</file>

<file path=customXml/itemProps3.xml><?xml version="1.0" encoding="utf-8"?>
<ds:datastoreItem xmlns:ds="http://schemas.openxmlformats.org/officeDocument/2006/customXml" ds:itemID="{FF7C1DCE-20EA-4BB2-BC6C-A7212E66E56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8</vt:i4>
      </vt:variant>
    </vt:vector>
  </HeadingPairs>
  <TitlesOfParts>
    <vt:vector size="31" baseType="lpstr">
      <vt:lpstr>Proposed Accruals 2021</vt:lpstr>
      <vt:lpstr>2021 B-7</vt:lpstr>
      <vt:lpstr>2021 B-9</vt:lpstr>
      <vt:lpstr>Proposed Accruals 2020</vt:lpstr>
      <vt:lpstr>2020 B-7</vt:lpstr>
      <vt:lpstr>2020 B-9</vt:lpstr>
      <vt:lpstr>Proposed Rates</vt:lpstr>
      <vt:lpstr>Plant &amp; Reserve</vt:lpstr>
      <vt:lpstr>Proposed Accruals 2019</vt:lpstr>
      <vt:lpstr>PP DS Query</vt:lpstr>
      <vt:lpstr>Comparison</vt:lpstr>
      <vt:lpstr>2019 B-7</vt:lpstr>
      <vt:lpstr>2019 B-9</vt:lpstr>
      <vt:lpstr>'2019 B-7'!Print_Area</vt:lpstr>
      <vt:lpstr>'2019 B-9'!Print_Area</vt:lpstr>
      <vt:lpstr>'2020 B-7'!Print_Area</vt:lpstr>
      <vt:lpstr>'2020 B-9'!Print_Area</vt:lpstr>
      <vt:lpstr>'2021 B-7'!Print_Area</vt:lpstr>
      <vt:lpstr>'2021 B-9'!Print_Area</vt:lpstr>
      <vt:lpstr>Comparison!Print_Area</vt:lpstr>
      <vt:lpstr>'Plant &amp; Reserve'!Print_Area</vt:lpstr>
      <vt:lpstr>'Proposed Accruals 2019'!Print_Area</vt:lpstr>
      <vt:lpstr>'Proposed Accruals 2020'!Print_Area</vt:lpstr>
      <vt:lpstr>'Proposed Accruals 2021'!Print_Area</vt:lpstr>
      <vt:lpstr>'Proposed Rates'!Print_Area</vt:lpstr>
      <vt:lpstr>Comparison!Print_Titles</vt:lpstr>
      <vt:lpstr>'Plant &amp; Reserve'!Print_Titles</vt:lpstr>
      <vt:lpstr>'Proposed Accruals 2019'!Print_Titles</vt:lpstr>
      <vt:lpstr>'Proposed Accruals 2020'!Print_Titles</vt:lpstr>
      <vt:lpstr>'Proposed Accruals 2021'!Print_Titles</vt:lpstr>
      <vt:lpstr>'Proposed Rate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4-28T18:36:45Z</dcterms:created>
  <dcterms:modified xsi:type="dcterms:W3CDTF">2021-04-28T18:36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BF0DF761E53C84B9DF2252DDF9077D8</vt:lpwstr>
  </property>
</Properties>
</file>